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cholerMa\Desktop\"/>
    </mc:Choice>
  </mc:AlternateContent>
  <xr:revisionPtr revIDLastSave="0" documentId="8_{DB79E3B2-E694-40A8-8E83-2629FDA10265}" xr6:coauthVersionLast="47" xr6:coauthVersionMax="47" xr10:uidLastSave="{00000000-0000-0000-0000-000000000000}"/>
  <bookViews>
    <workbookView xWindow="28680" yWindow="-1425" windowWidth="29040" windowHeight="15840" activeTab="9" xr2:uid="{7F619DBB-610E-49EE-9B74-25286BCEF6B8}"/>
  </bookViews>
  <sheets>
    <sheet name="IE FL" sheetId="9" r:id="rId1"/>
    <sheet name="DK FL" sheetId="8" r:id="rId2"/>
    <sheet name="FI FL" sheetId="7" r:id="rId3"/>
    <sheet name="NO FL" sheetId="6" r:id="rId4"/>
    <sheet name="SE FL" sheetId="5" r:id="rId5"/>
    <sheet name="NL FL" sheetId="2" r:id="rId6"/>
    <sheet name="HA PL" sheetId="4" r:id="rId7"/>
    <sheet name="RO EQ" sheetId="3" r:id="rId8"/>
    <sheet name="RO FL" sheetId="1" r:id="rId9"/>
    <sheet name="BE SU" sheetId="10" r:id="rId10"/>
  </sheets>
  <externalReferences>
    <externalReference r:id="rId11"/>
  </externalReferences>
  <definedNames>
    <definedName name="EQ_AT_total">'[1]Input Nat'!$T$12:$T$88</definedName>
    <definedName name="EQ_BE_total">'[1]Input Nat'!$T$91:$T$99</definedName>
    <definedName name="EQ_BG_total">'[1]Input Nat'!$T$102:$T$129</definedName>
    <definedName name="EQ_CH_total">'[1]Input Nat'!$T$132:$T$157</definedName>
    <definedName name="EQ_COUNTRY_Corr">[1]Correlations!$C$46:$V$65</definedName>
    <definedName name="EQ_CR_total">'[1]Input Nat'!$T$160:$T$180</definedName>
    <definedName name="EQ_CY_total">'[1]Input Nat'!$T$183:$T$188</definedName>
    <definedName name="EQ_CZ_total">'[1]Input Nat'!$T$191:$T$249</definedName>
    <definedName name="EQ_DE_total">'[1]Input Nat'!$T$252:$T$346</definedName>
    <definedName name="EQ_FR_total">'[1]Input Nat'!$T$362:$T$456</definedName>
    <definedName name="EQ_GU_total">'[1]Input Nat'!$T$1263</definedName>
    <definedName name="EQ_HE_total">'[1]Input Nat'!$T$960:$T$1029</definedName>
    <definedName name="EQ_HU_total">'[1]Input Nat'!$T$459:$T$482</definedName>
    <definedName name="EQ_IT_total">'[1]Input Nat'!$T$1032:$T$1123</definedName>
    <definedName name="EQ_MA_total">'[1]Input Nat'!$T$1265</definedName>
    <definedName name="EQ_MT_total">'[1]Input Nat'!$T$1126:$T$1126</definedName>
    <definedName name="EQ_PT_total">'[1]Input Nat'!$T$1128:$T$1206</definedName>
    <definedName name="EQ_RO_total">'[1]Input Nat'!$T$729:$T$769</definedName>
    <definedName name="EQ_SI_total">'[1]Input Nat'!$T$795:$T$805</definedName>
    <definedName name="EQ_SK_total">'[1]Input Nat'!$T$808:$T$831</definedName>
    <definedName name="EQ_SM_total">'[1]Input Nat'!$T$1267</definedName>
    <definedName name="FL_AT_total">'[1]Input Nat'!$O$12:$O$88</definedName>
    <definedName name="FL_BE_total">'[1]Input Nat'!$O$91:$O$99</definedName>
    <definedName name="FL_BG_total">'[1]Input Nat'!$O$102:$O$129</definedName>
    <definedName name="FL_CH_total">'[1]Input Nat'!$O$132:$O$157</definedName>
    <definedName name="FL_COUNTRY_CORR">[1]Correlations!$C$29:$P$42</definedName>
    <definedName name="FL_CZ_total">'[1]Input Nat'!$O$191:$O$249</definedName>
    <definedName name="FL_DE_total">'[1]Input Nat'!$O$252:$O$346</definedName>
    <definedName name="FL_FR_total">'[1]Input Nat'!$O$362:$O$456</definedName>
    <definedName name="FL_HU_total">'[1]Input Nat'!$O$459:$O$482</definedName>
    <definedName name="FL_IT_total">'[1]Input Nat'!$O$1032:$O$1123</definedName>
    <definedName name="FL_PL_CRESTA_REL">#REF!</definedName>
    <definedName name="FL_PL_MATRIX">#REF!</definedName>
    <definedName name="FL_PL_total">'[1]Input Nat'!$O$628:$O$726</definedName>
    <definedName name="FL_RO_total">'[1]Input Nat'!$O$729:$O$769</definedName>
    <definedName name="FL_SI_total">'[1]Input Nat'!$O$795:$O$805</definedName>
    <definedName name="FL_SK_total">'[1]Input Nat'!$O$808:$O$831</definedName>
    <definedName name="FL_UK_total">'[1]Input Nat'!$O$834:$O$957</definedName>
    <definedName name="FR_exposure">#REF!</definedName>
    <definedName name="HA_AT_total">'[1]Input Nat'!$AA$12:$AA$88</definedName>
    <definedName name="HA_BE_total">'[1]Input Nat'!$AA$91:$AA$99</definedName>
    <definedName name="HA_CH_total">'[1]Input Nat'!$AA$132:$AA$157</definedName>
    <definedName name="HA_COUNTRY_CORR">[1]Correlations!$C$77:$K$85</definedName>
    <definedName name="HA_DE_total">'[1]Input Nat'!$AA$252:$AA$346</definedName>
    <definedName name="HA_DK_total">'[1]Input Nat'!$AA$42+'[1]Input Nat'!$AA$349:$AA$359</definedName>
    <definedName name="HA_ES_total">'[1]Input Nat'!$AA$1209:$AA$1258</definedName>
    <definedName name="HA_FR_total">'[1]Input Nat'!$AA$362:$AA$456</definedName>
    <definedName name="HA_IT_total">'[1]Input Nat'!$AA$1032:$AA$1123</definedName>
    <definedName name="HA_LU_total">'[1]Input Nat'!$AA$513</definedName>
    <definedName name="HA_NL_total">'[1]Input Nat'!$AA$515:$AA$604</definedName>
    <definedName name="HS_exposure_CH">#REF!</definedName>
    <definedName name="HU_exposure">#REF!</definedName>
    <definedName name="IE_exposur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U_exposure">#REF!</definedName>
    <definedName name="NL_exposure">#REF!</definedName>
    <definedName name="NO_exposure">#REF!</definedName>
    <definedName name="Rate">[1]Currency!$C$7</definedName>
    <definedName name="SCR_COUNTRY_WS">#REF!</definedName>
    <definedName name="SE_exposure">#REF!</definedName>
    <definedName name="SU_FR_total">'[1]Input Nat'!$AD$362:$AD$456</definedName>
    <definedName name="WS_AT_total">'[1]Input Nat'!$H$12:$H$88</definedName>
    <definedName name="WS_BE_total">'[1]Input Nat'!$H$91:$H$99</definedName>
    <definedName name="WS_CH_total">'[1]Input Nat'!$H$132:$H$157</definedName>
    <definedName name="WS_COUNTRY_CORR">[1]Correlations!$C$6:$V$25</definedName>
    <definedName name="WS_CZ_total">'[1]Input Nat'!$H$191:$H$249</definedName>
    <definedName name="WS_DE_total">'[1]Input Nat'!$H$252:$H$346</definedName>
    <definedName name="WS_DK_total">'[1]Input Nat'!$H$349:$H$359</definedName>
    <definedName name="WS_ES_total">'[1]Input Nat'!$H$1209:$H$1258</definedName>
    <definedName name="WS_FR_total">'[1]Input Nat'!$H$362:$H$456</definedName>
    <definedName name="WS_GU_total">'[1]Input Nat'!$H$1263</definedName>
    <definedName name="WS_IE_total">'[1]Input Nat'!$H$485:$H$510</definedName>
    <definedName name="WS_IS_total">'[1]Input Nat'!$H$1261</definedName>
    <definedName name="WS_LU_total">'[1]Input Nat'!$H$513</definedName>
    <definedName name="WS_MA_total">'[1]Input Nat'!$H$1265</definedName>
    <definedName name="WS_NL_total">'[1]Input Nat'!$H$515:$H$604</definedName>
    <definedName name="WS_NO_total">'[1]Input Nat'!$H$607:$H$625</definedName>
    <definedName name="WS_PL_total">'[1]Input Nat'!$H$628:$H$726</definedName>
    <definedName name="WS_RE_total">'[1]Input Nat'!$H$1269</definedName>
    <definedName name="WS_SE_total">'[1]Input Nat'!$H$772:$H$792</definedName>
    <definedName name="WS_SM_total">'[1]Input Nat'!$H$1267</definedName>
    <definedName name="WS_UK_total">'[1]Input Nat'!$H$834:$H$9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2" l="1" a="1"/>
  <c r="F4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75" uniqueCount="465">
  <si>
    <t>Model result show that no differentiation is needed between new zones 01-07 for the aggregation matrix,. Hence the old zone 41 figures are reused and 1.0s used within 01-07</t>
  </si>
  <si>
    <t>Notes:</t>
  </si>
  <si>
    <t>unchanged from existing calibration</t>
  </si>
  <si>
    <t>existing calibration figures for zone 41 used for new 01-07</t>
  </si>
  <si>
    <t>new figures from this update</t>
  </si>
  <si>
    <t>Key:</t>
  </si>
  <si>
    <t>92</t>
  </si>
  <si>
    <t>91</t>
  </si>
  <si>
    <t>90</t>
  </si>
  <si>
    <t>82</t>
  </si>
  <si>
    <t>81</t>
  </si>
  <si>
    <t>80</t>
  </si>
  <si>
    <t>73</t>
  </si>
  <si>
    <t>72</t>
  </si>
  <si>
    <t>71</t>
  </si>
  <si>
    <t>70</t>
  </si>
  <si>
    <t>62</t>
  </si>
  <si>
    <t>61</t>
  </si>
  <si>
    <t>60</t>
  </si>
  <si>
    <t>55</t>
  </si>
  <si>
    <t>54</t>
  </si>
  <si>
    <t>53</t>
  </si>
  <si>
    <t>52</t>
  </si>
  <si>
    <t>51</t>
  </si>
  <si>
    <t>50</t>
  </si>
  <si>
    <t>45</t>
  </si>
  <si>
    <t>44</t>
  </si>
  <si>
    <t>43</t>
  </si>
  <si>
    <t>42</t>
  </si>
  <si>
    <t>41</t>
  </si>
  <si>
    <t>40</t>
  </si>
  <si>
    <t>33</t>
  </si>
  <si>
    <t>32</t>
  </si>
  <si>
    <t>31</t>
  </si>
  <si>
    <t>30</t>
  </si>
  <si>
    <t>24</t>
  </si>
  <si>
    <t>23</t>
  </si>
  <si>
    <t>Proposed</t>
  </si>
  <si>
    <t>22</t>
  </si>
  <si>
    <t>21</t>
  </si>
  <si>
    <t>20</t>
  </si>
  <si>
    <t>14</t>
  </si>
  <si>
    <t>13</t>
  </si>
  <si>
    <t>12</t>
  </si>
  <si>
    <t>11</t>
  </si>
  <si>
    <t>10</t>
  </si>
  <si>
    <t>08</t>
  </si>
  <si>
    <t>07</t>
  </si>
  <si>
    <t>06</t>
  </si>
  <si>
    <t>05</t>
  </si>
  <si>
    <t>04</t>
  </si>
  <si>
    <t>03</t>
  </si>
  <si>
    <t>02</t>
  </si>
  <si>
    <t>01</t>
  </si>
  <si>
    <t>Original</t>
  </si>
  <si>
    <t>PC2 ZONE</t>
  </si>
  <si>
    <t>ORIG SII ZONE</t>
  </si>
  <si>
    <t>Proposed Zonal Aggregation Matrix</t>
  </si>
  <si>
    <t>Zonal Weights</t>
  </si>
  <si>
    <t>For notes on zones, plesae see previous sheet.</t>
  </si>
  <si>
    <t>Split of Original SII Zone 41 (Bucharest-Ilfov) into 7 new zones based on PC2</t>
  </si>
  <si>
    <t>RO FL</t>
  </si>
  <si>
    <t>NLD_99</t>
  </si>
  <si>
    <t>NLD_98</t>
  </si>
  <si>
    <t>NLD_97</t>
  </si>
  <si>
    <t>NLD_96</t>
  </si>
  <si>
    <t>NLD_95</t>
  </si>
  <si>
    <t>NLD_94</t>
  </si>
  <si>
    <t>NLD_93</t>
  </si>
  <si>
    <t>NLD_92</t>
  </si>
  <si>
    <t>NLD_91</t>
  </si>
  <si>
    <t>NLD_90</t>
  </si>
  <si>
    <t>NLD_89</t>
  </si>
  <si>
    <t>NLD_88</t>
  </si>
  <si>
    <t>NLD_87</t>
  </si>
  <si>
    <t>NLD_86</t>
  </si>
  <si>
    <t>NLD_85</t>
  </si>
  <si>
    <t>NLD_84</t>
  </si>
  <si>
    <t>NLD_83</t>
  </si>
  <si>
    <t>NLD_82</t>
  </si>
  <si>
    <t>NLD_81</t>
  </si>
  <si>
    <t>NLD_80</t>
  </si>
  <si>
    <t>NLD_79</t>
  </si>
  <si>
    <t>NLD_78</t>
  </si>
  <si>
    <t>NLD_77</t>
  </si>
  <si>
    <t>NLD_76</t>
  </si>
  <si>
    <t>NLD_75</t>
  </si>
  <si>
    <t>NLD_74</t>
  </si>
  <si>
    <t>NLD_73</t>
  </si>
  <si>
    <t>NLD_72</t>
  </si>
  <si>
    <t>NLD_71</t>
  </si>
  <si>
    <t>NLD_70</t>
  </si>
  <si>
    <t>NLD_69</t>
  </si>
  <si>
    <t>NLD_68</t>
  </si>
  <si>
    <t>NLD_67</t>
  </si>
  <si>
    <t>NLD_66</t>
  </si>
  <si>
    <t>NLD_65</t>
  </si>
  <si>
    <t>NLD_64</t>
  </si>
  <si>
    <t>NLD_63</t>
  </si>
  <si>
    <t>NLD_62</t>
  </si>
  <si>
    <t>NLD_61</t>
  </si>
  <si>
    <t>NLD_60</t>
  </si>
  <si>
    <t>NLD_59</t>
  </si>
  <si>
    <t>NLD_58</t>
  </si>
  <si>
    <t>NLD_57</t>
  </si>
  <si>
    <t>NLD_56</t>
  </si>
  <si>
    <t>NLD_55</t>
  </si>
  <si>
    <t>NLD_54</t>
  </si>
  <si>
    <t>NLD_53</t>
  </si>
  <si>
    <t>NLD_52</t>
  </si>
  <si>
    <t>NLD_51</t>
  </si>
  <si>
    <t>NLD_50</t>
  </si>
  <si>
    <t>NLD_49</t>
  </si>
  <si>
    <t>NLD_48</t>
  </si>
  <si>
    <t>NLD_47</t>
  </si>
  <si>
    <t>NLD_46</t>
  </si>
  <si>
    <t>NLD_45</t>
  </si>
  <si>
    <t>NLD_44</t>
  </si>
  <si>
    <t>NLD_43</t>
  </si>
  <si>
    <t>NLD_42</t>
  </si>
  <si>
    <t>NLD_41</t>
  </si>
  <si>
    <t>NLD_40</t>
  </si>
  <si>
    <t>NLD_39</t>
  </si>
  <si>
    <t>NLD_38</t>
  </si>
  <si>
    <t>NLD_37</t>
  </si>
  <si>
    <t>NLD_36</t>
  </si>
  <si>
    <t>NLD_35</t>
  </si>
  <si>
    <t>NLD_34</t>
  </si>
  <si>
    <t>NLD_33</t>
  </si>
  <si>
    <t>NLD_32</t>
  </si>
  <si>
    <t>NLD_31</t>
  </si>
  <si>
    <t>NLD_30</t>
  </si>
  <si>
    <t>NLD_29</t>
  </si>
  <si>
    <t>NLD_28</t>
  </si>
  <si>
    <t>NLD_27</t>
  </si>
  <si>
    <t>NLD_26</t>
  </si>
  <si>
    <t>NLD_25</t>
  </si>
  <si>
    <t>NLD_24</t>
  </si>
  <si>
    <t>NLD_23</t>
  </si>
  <si>
    <t>NLD_22</t>
  </si>
  <si>
    <t>NLD_21</t>
  </si>
  <si>
    <t>NLD_20</t>
  </si>
  <si>
    <t>NLD_19</t>
  </si>
  <si>
    <t>NLD_18</t>
  </si>
  <si>
    <t>NLD_17</t>
  </si>
  <si>
    <t>NLD_16</t>
  </si>
  <si>
    <t>NLD_15</t>
  </si>
  <si>
    <t>NLD_14</t>
  </si>
  <si>
    <t>NLD_13</t>
  </si>
  <si>
    <t>NLD_12</t>
  </si>
  <si>
    <t>NLD_11</t>
  </si>
  <si>
    <t>NLD_10</t>
  </si>
  <si>
    <t>Aggregation Matrix</t>
  </si>
  <si>
    <t>Zonal Weight</t>
  </si>
  <si>
    <t>IED %</t>
  </si>
  <si>
    <t>Zone</t>
  </si>
  <si>
    <t>aggregation factors rounded (to the nearest 0.25)</t>
  </si>
  <si>
    <t>Secondary Dikes Failure and small rivers and Pluvial</t>
  </si>
  <si>
    <t>Draft 2</t>
  </si>
  <si>
    <t>Status</t>
  </si>
  <si>
    <t>Check</t>
  </si>
  <si>
    <t>Country Factor</t>
  </si>
  <si>
    <t>RO EQ</t>
  </si>
  <si>
    <t>HA PL</t>
  </si>
  <si>
    <t>Weight</t>
  </si>
  <si>
    <t>PL-00</t>
  </si>
  <si>
    <t>PL-01</t>
  </si>
  <si>
    <t>PL-02</t>
  </si>
  <si>
    <t>PL-03</t>
  </si>
  <si>
    <t>PL-04</t>
  </si>
  <si>
    <t>PL-05</t>
  </si>
  <si>
    <t>PL-06</t>
  </si>
  <si>
    <t>PL-07</t>
  </si>
  <si>
    <t>PL-08</t>
  </si>
  <si>
    <t>PL-09</t>
  </si>
  <si>
    <t>PL-10</t>
  </si>
  <si>
    <t>PL-11</t>
  </si>
  <si>
    <t>PL-12</t>
  </si>
  <si>
    <t>PL-13</t>
  </si>
  <si>
    <t>PL-14</t>
  </si>
  <si>
    <t>PL-15</t>
  </si>
  <si>
    <t>PL-16</t>
  </si>
  <si>
    <t>PL-17</t>
  </si>
  <si>
    <t>PL-18</t>
  </si>
  <si>
    <t>PL-19</t>
  </si>
  <si>
    <t>PL-20</t>
  </si>
  <si>
    <t>PL-21</t>
  </si>
  <si>
    <t>PL-22</t>
  </si>
  <si>
    <t>PL-23</t>
  </si>
  <si>
    <t>PL-24</t>
  </si>
  <si>
    <t>PL-25</t>
  </si>
  <si>
    <t>PL-26</t>
  </si>
  <si>
    <t>PL-27</t>
  </si>
  <si>
    <t>PL-28</t>
  </si>
  <si>
    <t>PL-29</t>
  </si>
  <si>
    <t>PL-30</t>
  </si>
  <si>
    <t>PL-31</t>
  </si>
  <si>
    <t>PL-32</t>
  </si>
  <si>
    <t>PL-33</t>
  </si>
  <si>
    <t>PL-34</t>
  </si>
  <si>
    <t>PL-35</t>
  </si>
  <si>
    <t>PL-36</t>
  </si>
  <si>
    <t>PL-37</t>
  </si>
  <si>
    <t>PL-38</t>
  </si>
  <si>
    <t>PL-39</t>
  </si>
  <si>
    <t>PL-40</t>
  </si>
  <si>
    <t>PL-41</t>
  </si>
  <si>
    <t>PL-42</t>
  </si>
  <si>
    <t>PL-43</t>
  </si>
  <si>
    <t>PL-44</t>
  </si>
  <si>
    <t>PL-45</t>
  </si>
  <si>
    <t>PL-46</t>
  </si>
  <si>
    <t>PL-47</t>
  </si>
  <si>
    <t>PL-48</t>
  </si>
  <si>
    <t>PL-49</t>
  </si>
  <si>
    <t>PL-50</t>
  </si>
  <si>
    <t>PL-51</t>
  </si>
  <si>
    <t>PL-52</t>
  </si>
  <si>
    <t>PL-53</t>
  </si>
  <si>
    <t>PL-54</t>
  </si>
  <si>
    <t>PL-55</t>
  </si>
  <si>
    <t>PL-56</t>
  </si>
  <si>
    <t>PL-57</t>
  </si>
  <si>
    <t>PL-58</t>
  </si>
  <si>
    <t>PL-59</t>
  </si>
  <si>
    <t>PL-60</t>
  </si>
  <si>
    <t>PL-61</t>
  </si>
  <si>
    <t>PL-62</t>
  </si>
  <si>
    <t>PL-63</t>
  </si>
  <si>
    <t>PL-64</t>
  </si>
  <si>
    <t>PL-65</t>
  </si>
  <si>
    <t>PL-66</t>
  </si>
  <si>
    <t>PL-67</t>
  </si>
  <si>
    <t>PL-68</t>
  </si>
  <si>
    <t>PL-69</t>
  </si>
  <si>
    <t>PL-70</t>
  </si>
  <si>
    <t>PL-71</t>
  </si>
  <si>
    <t>PL-72</t>
  </si>
  <si>
    <t>PL-73</t>
  </si>
  <si>
    <t>PL-74</t>
  </si>
  <si>
    <t>PL-75</t>
  </si>
  <si>
    <t>PL-76</t>
  </si>
  <si>
    <t>PL-77</t>
  </si>
  <si>
    <t>PL-78</t>
  </si>
  <si>
    <t>PL-80</t>
  </si>
  <si>
    <t>PL-81</t>
  </si>
  <si>
    <t>PL-82</t>
  </si>
  <si>
    <t>PL-83</t>
  </si>
  <si>
    <t>PL-84</t>
  </si>
  <si>
    <t>PL-85</t>
  </si>
  <si>
    <t>PL-86</t>
  </si>
  <si>
    <t>PL-87</t>
  </si>
  <si>
    <t>PL-88</t>
  </si>
  <si>
    <t>PL-89</t>
  </si>
  <si>
    <t>PL-90</t>
  </si>
  <si>
    <t>PL-91</t>
  </si>
  <si>
    <t>PL-92</t>
  </si>
  <si>
    <t>PL-93</t>
  </si>
  <si>
    <t>PL-94</t>
  </si>
  <si>
    <t>PL-95</t>
  </si>
  <si>
    <t>PL-96</t>
  </si>
  <si>
    <t>PL-97</t>
  </si>
  <si>
    <t>PL-98</t>
  </si>
  <si>
    <t>PL-99</t>
  </si>
  <si>
    <t xml:space="preserve"> </t>
  </si>
  <si>
    <t>SE FL</t>
  </si>
  <si>
    <t>ZONE</t>
  </si>
  <si>
    <t>RMS HD Aggregation Matrix</t>
  </si>
  <si>
    <t>SE-01</t>
  </si>
  <si>
    <t>SE-02</t>
  </si>
  <si>
    <t>SE-03</t>
  </si>
  <si>
    <t>SE-04</t>
  </si>
  <si>
    <t>SE-05</t>
  </si>
  <si>
    <t>SE-06</t>
  </si>
  <si>
    <t>SE-07</t>
  </si>
  <si>
    <t>SE-08</t>
  </si>
  <si>
    <t>SE-09</t>
  </si>
  <si>
    <t>SE-10</t>
  </si>
  <si>
    <t>SE-11</t>
  </si>
  <si>
    <t>SE-12</t>
  </si>
  <si>
    <t>SE-13</t>
  </si>
  <si>
    <t>SE-14</t>
  </si>
  <si>
    <t>SE-15</t>
  </si>
  <si>
    <t>SE-16</t>
  </si>
  <si>
    <t>SE-17</t>
  </si>
  <si>
    <t>SE-18</t>
  </si>
  <si>
    <t>SE-19</t>
  </si>
  <si>
    <t>SE-20</t>
  </si>
  <si>
    <t>SE-21</t>
  </si>
  <si>
    <t>DE-01</t>
  </si>
  <si>
    <t>DE-02</t>
  </si>
  <si>
    <t>DE-03</t>
  </si>
  <si>
    <t>DE-04</t>
  </si>
  <si>
    <t>DE-06</t>
  </si>
  <si>
    <t>DE-07</t>
  </si>
  <si>
    <t>DE-08</t>
  </si>
  <si>
    <t>DE-09</t>
  </si>
  <si>
    <t>DE-10</t>
  </si>
  <si>
    <t>DE-12</t>
  </si>
  <si>
    <t>DE-13</t>
  </si>
  <si>
    <t>DE-14</t>
  </si>
  <si>
    <t>DE-15</t>
  </si>
  <si>
    <t>DE-16</t>
  </si>
  <si>
    <t>DE-17</t>
  </si>
  <si>
    <t>DE-18</t>
  </si>
  <si>
    <t>DE-19</t>
  </si>
  <si>
    <t>DE-20</t>
  </si>
  <si>
    <t>DE-21</t>
  </si>
  <si>
    <t>DE-22</t>
  </si>
  <si>
    <t>DE-23</t>
  </si>
  <si>
    <t>DE-24</t>
  </si>
  <si>
    <t>DE-25</t>
  </si>
  <si>
    <t>DE-26</t>
  </si>
  <si>
    <t>DE-27</t>
  </si>
  <si>
    <t>DE-28</t>
  </si>
  <si>
    <t>DE-29</t>
  </si>
  <si>
    <t>DE-30</t>
  </si>
  <si>
    <t>DE-31</t>
  </si>
  <si>
    <t>DE-32</t>
  </si>
  <si>
    <t>DE-33</t>
  </si>
  <si>
    <t>DE-34</t>
  </si>
  <si>
    <t>DE-35</t>
  </si>
  <si>
    <t>DE-36</t>
  </si>
  <si>
    <t>DE-37</t>
  </si>
  <si>
    <t>DE-38</t>
  </si>
  <si>
    <t>DE-39</t>
  </si>
  <si>
    <t>DE-40</t>
  </si>
  <si>
    <t>DE-41</t>
  </si>
  <si>
    <t>DE-42</t>
  </si>
  <si>
    <t>DE-44</t>
  </si>
  <si>
    <t>DE-45</t>
  </si>
  <si>
    <t>DE-46</t>
  </si>
  <si>
    <t>DE-47</t>
  </si>
  <si>
    <t>DE-48</t>
  </si>
  <si>
    <t>DE-49</t>
  </si>
  <si>
    <t>DE-50</t>
  </si>
  <si>
    <t>DE-51</t>
  </si>
  <si>
    <t>DE-52</t>
  </si>
  <si>
    <t>DE-53</t>
  </si>
  <si>
    <t>DE-54</t>
  </si>
  <si>
    <t>DE-55</t>
  </si>
  <si>
    <t>DE-56</t>
  </si>
  <si>
    <t>DE-57</t>
  </si>
  <si>
    <t>DE-58</t>
  </si>
  <si>
    <t>DE-59</t>
  </si>
  <si>
    <t>DE-60</t>
  </si>
  <si>
    <t>DE-61</t>
  </si>
  <si>
    <t>DE-63</t>
  </si>
  <si>
    <t>DE-64</t>
  </si>
  <si>
    <t>DE-65</t>
  </si>
  <si>
    <t>DE-66</t>
  </si>
  <si>
    <t>DE-67</t>
  </si>
  <si>
    <t>DE-68</t>
  </si>
  <si>
    <t>DE-69</t>
  </si>
  <si>
    <t>DE-70</t>
  </si>
  <si>
    <t>DE-71</t>
  </si>
  <si>
    <t>DE-72</t>
  </si>
  <si>
    <t>DE-73</t>
  </si>
  <si>
    <t>DE-74</t>
  </si>
  <si>
    <t>DE-75</t>
  </si>
  <si>
    <t>DE-76</t>
  </si>
  <si>
    <t>DE-77</t>
  </si>
  <si>
    <t>DE-78</t>
  </si>
  <si>
    <t>DE-79</t>
  </si>
  <si>
    <t>DE-80</t>
  </si>
  <si>
    <t>DE-81</t>
  </si>
  <si>
    <t>DE-82</t>
  </si>
  <si>
    <t>DE-83</t>
  </si>
  <si>
    <t>DE-84</t>
  </si>
  <si>
    <t>DE-85</t>
  </si>
  <si>
    <t>DE-86</t>
  </si>
  <si>
    <t>DE-87</t>
  </si>
  <si>
    <t>DE-88</t>
  </si>
  <si>
    <t>DE-89</t>
  </si>
  <si>
    <t>DE-90</t>
  </si>
  <si>
    <t>DE-91</t>
  </si>
  <si>
    <t>DE-92</t>
  </si>
  <si>
    <t>DE-93</t>
  </si>
  <si>
    <t>DE-94</t>
  </si>
  <si>
    <t>DE-95</t>
  </si>
  <si>
    <t>DE-96</t>
  </si>
  <si>
    <t>DE-97</t>
  </si>
  <si>
    <t>DE-98</t>
  </si>
  <si>
    <t>DE-99</t>
  </si>
  <si>
    <t>NO FL</t>
  </si>
  <si>
    <t>NO-01</t>
  </si>
  <si>
    <t>NO-02</t>
  </si>
  <si>
    <t>NO-03</t>
  </si>
  <si>
    <t>NO-04</t>
  </si>
  <si>
    <t>NO-05</t>
  </si>
  <si>
    <t>NO-06</t>
  </si>
  <si>
    <t>NO-07</t>
  </si>
  <si>
    <t>NO-08</t>
  </si>
  <si>
    <t>NO-09</t>
  </si>
  <si>
    <t>NO-10</t>
  </si>
  <si>
    <t>NO-11</t>
  </si>
  <si>
    <t>NO-12</t>
  </si>
  <si>
    <t>NO-13</t>
  </si>
  <si>
    <t>NO-14</t>
  </si>
  <si>
    <t>NO-15</t>
  </si>
  <si>
    <t>NO-16</t>
  </si>
  <si>
    <t>NO-17</t>
  </si>
  <si>
    <t>NO-18</t>
  </si>
  <si>
    <t>NO-19</t>
  </si>
  <si>
    <t>FI FL</t>
  </si>
  <si>
    <t>FI-01</t>
  </si>
  <si>
    <t>FI-02</t>
  </si>
  <si>
    <t>FI-03</t>
  </si>
  <si>
    <t>FI-04</t>
  </si>
  <si>
    <t>FI-05</t>
  </si>
  <si>
    <t>FI-06</t>
  </si>
  <si>
    <t>FI-07</t>
  </si>
  <si>
    <t>FI-08</t>
  </si>
  <si>
    <t>FI-09</t>
  </si>
  <si>
    <t>FI-10</t>
  </si>
  <si>
    <t>FI-11</t>
  </si>
  <si>
    <t>FI-12</t>
  </si>
  <si>
    <t>FI-13</t>
  </si>
  <si>
    <t>FI-14</t>
  </si>
  <si>
    <t>FI-15</t>
  </si>
  <si>
    <t>FI-16</t>
  </si>
  <si>
    <t>FI-17</t>
  </si>
  <si>
    <t>FI-18</t>
  </si>
  <si>
    <t>FI-19</t>
  </si>
  <si>
    <t>DK FL</t>
  </si>
  <si>
    <t>DK-01</t>
  </si>
  <si>
    <t>DK-02</t>
  </si>
  <si>
    <t>DK-03</t>
  </si>
  <si>
    <t>DK-04</t>
  </si>
  <si>
    <t>DK-05</t>
  </si>
  <si>
    <t>DK-06</t>
  </si>
  <si>
    <t>DK-07</t>
  </si>
  <si>
    <t>DK-08</t>
  </si>
  <si>
    <t>DK-09</t>
  </si>
  <si>
    <t>DK-10</t>
  </si>
  <si>
    <t>DK-11</t>
  </si>
  <si>
    <t>IE FL</t>
  </si>
  <si>
    <t>IE-01-CE</t>
  </si>
  <si>
    <t>IE-02-CK</t>
  </si>
  <si>
    <t>IE-03-CN</t>
  </si>
  <si>
    <t>IE-04-CW</t>
  </si>
  <si>
    <t>IE-05-DL</t>
  </si>
  <si>
    <t>IE-06-DN</t>
  </si>
  <si>
    <t>IE-07-GY</t>
  </si>
  <si>
    <t>IE-08-KE</t>
  </si>
  <si>
    <t>IE-09-KK</t>
  </si>
  <si>
    <t>IE-10-KY</t>
  </si>
  <si>
    <t>IE-11-LD</t>
  </si>
  <si>
    <t>IE-12-LH</t>
  </si>
  <si>
    <t>IE-13-LK</t>
  </si>
  <si>
    <t>IE-14-LM</t>
  </si>
  <si>
    <t>IE-15-LS</t>
  </si>
  <si>
    <t>IE-16-MH</t>
  </si>
  <si>
    <t>IE-17-MN</t>
  </si>
  <si>
    <t>IE-18-MO</t>
  </si>
  <si>
    <t>IE-19-OY</t>
  </si>
  <si>
    <t>IE-20-RN</t>
  </si>
  <si>
    <t>IE-21-SO</t>
  </si>
  <si>
    <t>IE-22-TY</t>
  </si>
  <si>
    <t>IE-23-WD</t>
  </si>
  <si>
    <t>IE-24-WH</t>
  </si>
  <si>
    <t>IE-25-WW</t>
  </si>
  <si>
    <t>IE-26-WX</t>
  </si>
  <si>
    <t>BE SU</t>
  </si>
  <si>
    <t>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"/>
    <numFmt numFmtId="166" formatCode="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2"/>
      <color rgb="FFFF0000"/>
      <name val="Arial"/>
      <family val="2"/>
    </font>
    <font>
      <b/>
      <sz val="12"/>
      <color theme="2" tint="-0.74999237037263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4"/>
      <color rgb="FFFF0000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4" fillId="0" borderId="0"/>
  </cellStyleXfs>
  <cellXfs count="51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164" fontId="0" fillId="2" borderId="0" xfId="0" applyNumberFormat="1" applyFill="1"/>
    <xf numFmtId="2" fontId="0" fillId="3" borderId="0" xfId="0" applyNumberFormat="1" applyFill="1"/>
    <xf numFmtId="164" fontId="0" fillId="4" borderId="0" xfId="0" applyNumberFormat="1" applyFill="1"/>
    <xf numFmtId="2" fontId="0" fillId="0" borderId="0" xfId="0" applyNumberFormat="1"/>
    <xf numFmtId="2" fontId="0" fillId="2" borderId="0" xfId="0" applyNumberFormat="1" applyFill="1"/>
    <xf numFmtId="164" fontId="0" fillId="0" borderId="0" xfId="0" applyNumberFormat="1"/>
    <xf numFmtId="0" fontId="2" fillId="0" borderId="0" xfId="0" applyFont="1"/>
    <xf numFmtId="2" fontId="0" fillId="4" borderId="0" xfId="0" applyNumberFormat="1" applyFill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vertical="center"/>
    </xf>
    <xf numFmtId="0" fontId="0" fillId="0" borderId="0" xfId="0" applyAlignment="1">
      <alignment horizontal="left"/>
    </xf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2"/>
    <xf numFmtId="0" fontId="4" fillId="0" borderId="0" xfId="2" applyAlignment="1">
      <alignment horizontal="center"/>
    </xf>
    <xf numFmtId="2" fontId="4" fillId="0" borderId="0" xfId="2" applyNumberFormat="1"/>
    <xf numFmtId="0" fontId="5" fillId="0" borderId="0" xfId="0" applyFont="1"/>
    <xf numFmtId="2" fontId="4" fillId="0" borderId="0" xfId="2" applyNumberFormat="1" applyAlignment="1">
      <alignment horizontal="center"/>
    </xf>
    <xf numFmtId="10" fontId="6" fillId="0" borderId="0" xfId="1" applyNumberFormat="1" applyFont="1" applyAlignment="1">
      <alignment horizontal="center"/>
    </xf>
    <xf numFmtId="0" fontId="5" fillId="0" borderId="0" xfId="0" applyFont="1" applyAlignment="1">
      <alignment horizontal="center"/>
    </xf>
    <xf numFmtId="165" fontId="7" fillId="0" borderId="0" xfId="2" applyNumberFormat="1" applyFont="1" applyAlignment="1">
      <alignment horizontal="center"/>
    </xf>
    <xf numFmtId="0" fontId="8" fillId="0" borderId="0" xfId="2" applyFont="1"/>
    <xf numFmtId="166" fontId="7" fillId="0" borderId="0" xfId="2" applyNumberFormat="1" applyFont="1" applyAlignment="1">
      <alignment horizontal="center"/>
    </xf>
    <xf numFmtId="0" fontId="4" fillId="5" borderId="0" xfId="2" applyFill="1"/>
    <xf numFmtId="0" fontId="8" fillId="5" borderId="0" xfId="2" applyFont="1" applyFill="1"/>
    <xf numFmtId="0" fontId="8" fillId="5" borderId="0" xfId="2" applyFont="1" applyFill="1" applyAlignment="1">
      <alignment horizontal="center" wrapText="1"/>
    </xf>
    <xf numFmtId="0" fontId="8" fillId="0" borderId="0" xfId="2" applyFont="1" applyAlignment="1">
      <alignment horizontal="center"/>
    </xf>
    <xf numFmtId="0" fontId="8" fillId="5" borderId="0" xfId="2" applyFont="1" applyFill="1" applyAlignment="1">
      <alignment horizontal="center"/>
    </xf>
    <xf numFmtId="0" fontId="9" fillId="0" borderId="0" xfId="2" applyFont="1" applyAlignment="1">
      <alignment horizontal="center"/>
    </xf>
    <xf numFmtId="2" fontId="6" fillId="0" borderId="0" xfId="0" applyNumberFormat="1" applyFont="1" applyAlignment="1">
      <alignment horizontal="center"/>
    </xf>
    <xf numFmtId="10" fontId="4" fillId="0" borderId="0" xfId="2" applyNumberFormat="1" applyAlignment="1">
      <alignment horizontal="center"/>
    </xf>
    <xf numFmtId="2" fontId="10" fillId="6" borderId="0" xfId="0" applyNumberFormat="1" applyFont="1" applyFill="1" applyAlignment="1">
      <alignment horizontal="center" wrapText="1"/>
    </xf>
    <xf numFmtId="165" fontId="11" fillId="6" borderId="0" xfId="0" applyNumberFormat="1" applyFont="1" applyFill="1" applyAlignment="1">
      <alignment horizontal="center" wrapText="1"/>
    </xf>
    <xf numFmtId="166" fontId="11" fillId="0" borderId="0" xfId="0" applyNumberFormat="1" applyFont="1" applyAlignment="1">
      <alignment horizontal="center" wrapText="1"/>
    </xf>
    <xf numFmtId="0" fontId="6" fillId="0" borderId="0" xfId="0" applyFont="1"/>
    <xf numFmtId="0" fontId="12" fillId="0" borderId="0" xfId="0" applyFont="1" applyAlignment="1">
      <alignment horizontal="center" wrapText="1"/>
    </xf>
    <xf numFmtId="0" fontId="13" fillId="0" borderId="0" xfId="2" applyFont="1"/>
    <xf numFmtId="0" fontId="12" fillId="0" borderId="0" xfId="2" applyFont="1" applyAlignment="1">
      <alignment horizontal="center" wrapText="1"/>
    </xf>
    <xf numFmtId="0" fontId="3" fillId="0" borderId="0" xfId="0" applyFont="1"/>
    <xf numFmtId="0" fontId="14" fillId="0" borderId="0" xfId="0" applyFont="1"/>
    <xf numFmtId="0" fontId="2" fillId="0" borderId="0" xfId="0" quotePrefix="1" applyFont="1" applyAlignment="1">
      <alignment horizontal="center"/>
    </xf>
    <xf numFmtId="2" fontId="0" fillId="0" borderId="0" xfId="0" applyNumberFormat="1" applyAlignment="1">
      <alignment horizontal="right"/>
    </xf>
    <xf numFmtId="3" fontId="0" fillId="0" borderId="0" xfId="0" applyNumberFormat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/>
    </xf>
  </cellXfs>
  <cellStyles count="3">
    <cellStyle name="Normal" xfId="0" builtinId="0"/>
    <cellStyle name="Normal 2" xfId="2" xr:uid="{18113B45-FF27-4526-BD02-3E40BB7F3098}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Relationship Id="rId22" Type="http://schemas.openxmlformats.org/officeDocument/2006/relationships/customXml" Target="../customXml/item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0550</xdr:colOff>
      <xdr:row>6</xdr:row>
      <xdr:rowOff>6350</xdr:rowOff>
    </xdr:from>
    <xdr:to>
      <xdr:col>8</xdr:col>
      <xdr:colOff>533400</xdr:colOff>
      <xdr:row>27</xdr:row>
      <xdr:rowOff>15968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4906F5-68E1-42AC-952D-D18B3E30F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350" y="1320800"/>
          <a:ext cx="2990850" cy="41538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00050</xdr:colOff>
      <xdr:row>2</xdr:row>
      <xdr:rowOff>152400</xdr:rowOff>
    </xdr:from>
    <xdr:to>
      <xdr:col>9</xdr:col>
      <xdr:colOff>540587</xdr:colOff>
      <xdr:row>18</xdr:row>
      <xdr:rowOff>1750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C65333-7535-4AF1-B99C-14E5F5D9DF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28850" y="704850"/>
          <a:ext cx="3798137" cy="307060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6</xdr:row>
      <xdr:rowOff>0</xdr:rowOff>
    </xdr:from>
    <xdr:to>
      <xdr:col>7</xdr:col>
      <xdr:colOff>440674</xdr:colOff>
      <xdr:row>29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E16ED5-FFCA-4EBD-93ED-845BC8F735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1314450"/>
          <a:ext cx="2269474" cy="44767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2251</xdr:colOff>
      <xdr:row>2</xdr:row>
      <xdr:rowOff>177800</xdr:rowOff>
    </xdr:from>
    <xdr:to>
      <xdr:col>8</xdr:col>
      <xdr:colOff>539751</xdr:colOff>
      <xdr:row>25</xdr:row>
      <xdr:rowOff>156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33B0F2-4753-4548-913B-DF642A053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051" y="730250"/>
          <a:ext cx="3365500" cy="42193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350</xdr:colOff>
      <xdr:row>4</xdr:row>
      <xdr:rowOff>19050</xdr:rowOff>
    </xdr:from>
    <xdr:to>
      <xdr:col>8</xdr:col>
      <xdr:colOff>226036</xdr:colOff>
      <xdr:row>32</xdr:row>
      <xdr:rowOff>936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DCCA95-CB6B-4553-A6D6-9998162FD8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44750" y="952500"/>
          <a:ext cx="2658086" cy="540862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700</xdr:colOff>
      <xdr:row>5</xdr:row>
      <xdr:rowOff>146051</xdr:rowOff>
    </xdr:from>
    <xdr:to>
      <xdr:col>10</xdr:col>
      <xdr:colOff>330200</xdr:colOff>
      <xdr:row>24</xdr:row>
      <xdr:rowOff>1688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05B10F-78E4-4F81-B060-50AA8F9B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51100" y="1270001"/>
          <a:ext cx="3975100" cy="36422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6</xdr:row>
      <xdr:rowOff>6350</xdr:rowOff>
    </xdr:from>
    <xdr:to>
      <xdr:col>8</xdr:col>
      <xdr:colOff>387350</xdr:colOff>
      <xdr:row>38</xdr:row>
      <xdr:rowOff>317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AF5190-6B95-48A6-BA7E-763352E5B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5349875"/>
          <a:ext cx="2006600" cy="2311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0</xdr:colOff>
      <xdr:row>9</xdr:row>
      <xdr:rowOff>177800</xdr:rowOff>
    </xdr:from>
    <xdr:to>
      <xdr:col>8</xdr:col>
      <xdr:colOff>342900</xdr:colOff>
      <xdr:row>22</xdr:row>
      <xdr:rowOff>825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7EE3BF7-2462-41D9-A186-DA5C51003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2282825"/>
          <a:ext cx="1962150" cy="2381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844550</xdr:colOff>
      <xdr:row>26</xdr:row>
      <xdr:rowOff>12699</xdr:rowOff>
    </xdr:from>
    <xdr:ext cx="2035175" cy="2590421"/>
    <xdr:pic>
      <xdr:nvPicPr>
        <xdr:cNvPr id="2" name="Picture 1">
          <a:extLst>
            <a:ext uri="{FF2B5EF4-FFF2-40B4-BE49-F238E27FC236}">
              <a16:creationId xmlns:a16="http://schemas.microsoft.com/office/drawing/2014/main" id="{CDC9C4A4-45EA-4C76-AB8A-9161DCAEA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4425" y="4965699"/>
          <a:ext cx="2035175" cy="25904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2700</xdr:colOff>
      <xdr:row>10</xdr:row>
      <xdr:rowOff>6350</xdr:rowOff>
    </xdr:from>
    <xdr:ext cx="2012950" cy="2541476"/>
    <xdr:pic>
      <xdr:nvPicPr>
        <xdr:cNvPr id="3" name="Picture 2">
          <a:extLst>
            <a:ext uri="{FF2B5EF4-FFF2-40B4-BE49-F238E27FC236}">
              <a16:creationId xmlns:a16="http://schemas.microsoft.com/office/drawing/2014/main" id="{5F51F8CA-3F89-4C1D-B15C-C10969C98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70300" y="1911350"/>
          <a:ext cx="2012950" cy="25414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M\IRM1-2\Staff\Brunner\EIOPA%20Catastrophe%20Risk%20Workstream\20170913\Simplification\Calculations\20150506%20-%20%20EIOPA%20CAT%20Helper%20tab_BaseCas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R Scheme"/>
      <sheetName val="Overview SCR NL CAT"/>
      <sheetName val="Overview alloc to LoB NL CAT"/>
      <sheetName val="Overview alloc LoB MM&amp;Nat&amp;Other"/>
      <sheetName val="allocation to lob catSCR"/>
      <sheetName val="Input Nat"/>
      <sheetName val="Guide alloc lobs"/>
      <sheetName val="Alloc lobs_CRESTA"/>
      <sheetName val="Input mm, other"/>
      <sheetName val="Alloc lobs_Region_WS"/>
      <sheetName val="Windstorm"/>
      <sheetName val="Alloc lobs_Region_FL"/>
      <sheetName val="Alloc lobs_Region_EQ"/>
      <sheetName val="Flood"/>
      <sheetName val="Earthquake"/>
      <sheetName val="Alloc lobs_Region_HA"/>
      <sheetName val="Hail"/>
      <sheetName val="Alloc_lobs_Region_SU"/>
      <sheetName val="Subsidence"/>
      <sheetName val="Allloc lobs MVL"/>
      <sheetName val="Motor Vehicle Liability"/>
      <sheetName val="Alloc lobs Marine"/>
      <sheetName val="Marine"/>
      <sheetName val="Alloc lobs Aviation"/>
      <sheetName val="Aviation"/>
      <sheetName val="Alloc lobs Fire (Buildings)"/>
      <sheetName val="Fire (Buildings)"/>
      <sheetName val="Alloc lobs Liability"/>
      <sheetName val="Liability"/>
      <sheetName val="Alloc lobs C&amp;S"/>
      <sheetName val="C&amp;S"/>
      <sheetName val="NP Reinsurance"/>
      <sheetName val="Alloc lobs Other"/>
      <sheetName val="Other"/>
      <sheetName val="Countries and perils"/>
      <sheetName val="Correlations"/>
      <sheetName val="LANGUAGE"/>
      <sheetName val="Currency"/>
      <sheetName val="Annex I"/>
      <sheetName val="FL_CRESTA_AT"/>
      <sheetName val="FL_CRESTA_BG"/>
      <sheetName val="FL_CRESTA_CZ"/>
      <sheetName val="FL_CRESTA_FR"/>
      <sheetName val="FL_CRESTA_IT"/>
      <sheetName val="FL_CRESTA_SK"/>
      <sheetName val="FL_CRESTA_BE"/>
      <sheetName val="FL_CRESTA_CH"/>
      <sheetName val="FL_CRESTA_DE"/>
      <sheetName val="FL_CRESTA_HU"/>
      <sheetName val="FL_CRESTA_RO"/>
      <sheetName val="FL_CRESTA_SI"/>
      <sheetName val="FL_CRESTA_UK"/>
      <sheetName val="FL_CRESTA_PL"/>
      <sheetName val="WS_CRESTA_AT"/>
      <sheetName val="WS_CRESTA_BE"/>
      <sheetName val="WS_CRESTA_CH"/>
      <sheetName val="WS_CRESTA_CZ"/>
      <sheetName val="WS_CRESTA_DE"/>
      <sheetName val="WS_CRESTA_DK"/>
      <sheetName val="WS_CRESTA_ES"/>
      <sheetName val="WS_CRESTA_FR"/>
      <sheetName val="WS_CRESTA_IE"/>
      <sheetName val="WS_CRESTA_IS"/>
      <sheetName val="WS_CRESTA_NL"/>
      <sheetName val="WS_CRESTA_NO"/>
      <sheetName val="WS_CRESTA_LU"/>
      <sheetName val="WS_CRESTA_PL"/>
      <sheetName val="WS_CRESTA_SE"/>
      <sheetName val="WS_CRESTA_RE"/>
      <sheetName val="WS_CRESTA_GU"/>
      <sheetName val="WS_CRESTA_MA"/>
      <sheetName val="WS_CRESTA_SM"/>
      <sheetName val="WS_CRESTA_UK"/>
      <sheetName val="EQ_CRESTA_AT"/>
      <sheetName val="EQ_CRESTA_BE"/>
      <sheetName val="EQ_CRESTA_BG"/>
      <sheetName val="EQ_CRESTA_CZ"/>
      <sheetName val="EQ_CRESTA_CH"/>
      <sheetName val="EQ_CRESTA_CY"/>
      <sheetName val="EQ_CRESTA_CR"/>
      <sheetName val="EQ_CRESTA_DE"/>
      <sheetName val="EQ_CRESTA_FR"/>
      <sheetName val="EQ_CRESTA_SK"/>
      <sheetName val="EQ_CRESTA_IT"/>
      <sheetName val="EQ_CRESTA_HU"/>
      <sheetName val="EQ_CRESTA_PT"/>
      <sheetName val="EQ_CRESTA_RO"/>
      <sheetName val="EQ_CRESTA_GU"/>
      <sheetName val="EQ_CRESTA_MA"/>
      <sheetName val="EQ_CRESTA_SM"/>
      <sheetName val="EQ_CRESTA_SI"/>
      <sheetName val="HA_CRESTA_AT"/>
      <sheetName val="HA_CRESTA_BE"/>
      <sheetName val="HA_CRESTA_CH"/>
      <sheetName val="HA_CRESTA_FR"/>
      <sheetName val="HA_CRESTA_DE"/>
      <sheetName val="HA_CRESTA_IT"/>
      <sheetName val="HA_CRESTA_LU"/>
      <sheetName val="HA_CRESTA_NL"/>
      <sheetName val="HA_CRESTA_ES"/>
      <sheetName val="SU_CRESTA_FR"/>
      <sheetName val="EQ_CRESTA_MT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H12">
            <v>100</v>
          </cell>
          <cell r="O12">
            <v>100</v>
          </cell>
          <cell r="T12">
            <v>100</v>
          </cell>
          <cell r="AA12">
            <v>90</v>
          </cell>
        </row>
        <row r="13">
          <cell r="H13">
            <v>100</v>
          </cell>
          <cell r="O13">
            <v>100</v>
          </cell>
          <cell r="T13">
            <v>100</v>
          </cell>
          <cell r="AA13">
            <v>90</v>
          </cell>
        </row>
        <row r="14">
          <cell r="H14">
            <v>100</v>
          </cell>
          <cell r="O14">
            <v>100</v>
          </cell>
          <cell r="T14">
            <v>100</v>
          </cell>
          <cell r="AA14">
            <v>90</v>
          </cell>
        </row>
        <row r="15">
          <cell r="H15">
            <v>100</v>
          </cell>
          <cell r="O15">
            <v>100</v>
          </cell>
          <cell r="T15">
            <v>100</v>
          </cell>
          <cell r="AA15">
            <v>90</v>
          </cell>
        </row>
        <row r="16">
          <cell r="H16">
            <v>100</v>
          </cell>
          <cell r="O16">
            <v>100</v>
          </cell>
          <cell r="T16">
            <v>100</v>
          </cell>
          <cell r="AA16">
            <v>90</v>
          </cell>
        </row>
        <row r="17">
          <cell r="H17">
            <v>100</v>
          </cell>
          <cell r="O17">
            <v>100</v>
          </cell>
          <cell r="T17">
            <v>100</v>
          </cell>
          <cell r="AA17">
            <v>90</v>
          </cell>
        </row>
        <row r="18">
          <cell r="H18">
            <v>100</v>
          </cell>
          <cell r="O18">
            <v>100</v>
          </cell>
          <cell r="T18">
            <v>100</v>
          </cell>
          <cell r="AA18">
            <v>90</v>
          </cell>
        </row>
        <row r="19">
          <cell r="H19">
            <v>100</v>
          </cell>
          <cell r="O19">
            <v>100</v>
          </cell>
          <cell r="T19">
            <v>100</v>
          </cell>
          <cell r="AA19">
            <v>90</v>
          </cell>
        </row>
        <row r="20">
          <cell r="H20">
            <v>100</v>
          </cell>
          <cell r="O20">
            <v>100</v>
          </cell>
          <cell r="T20">
            <v>100</v>
          </cell>
          <cell r="AA20">
            <v>90</v>
          </cell>
        </row>
        <row r="21">
          <cell r="H21">
            <v>100</v>
          </cell>
          <cell r="O21">
            <v>100</v>
          </cell>
          <cell r="T21">
            <v>100</v>
          </cell>
          <cell r="AA21">
            <v>90</v>
          </cell>
        </row>
        <row r="22">
          <cell r="H22">
            <v>100</v>
          </cell>
          <cell r="O22">
            <v>100</v>
          </cell>
          <cell r="T22">
            <v>100</v>
          </cell>
          <cell r="AA22">
            <v>90</v>
          </cell>
        </row>
        <row r="23">
          <cell r="H23">
            <v>100</v>
          </cell>
          <cell r="O23">
            <v>100</v>
          </cell>
          <cell r="T23">
            <v>100</v>
          </cell>
          <cell r="AA23">
            <v>90</v>
          </cell>
        </row>
        <row r="24">
          <cell r="H24">
            <v>100</v>
          </cell>
          <cell r="O24">
            <v>100</v>
          </cell>
          <cell r="T24">
            <v>100</v>
          </cell>
          <cell r="AA24">
            <v>90</v>
          </cell>
        </row>
        <row r="25">
          <cell r="H25">
            <v>100</v>
          </cell>
          <cell r="O25">
            <v>100</v>
          </cell>
          <cell r="T25">
            <v>100</v>
          </cell>
          <cell r="AA25">
            <v>90</v>
          </cell>
        </row>
        <row r="26">
          <cell r="H26">
            <v>100</v>
          </cell>
          <cell r="O26">
            <v>100</v>
          </cell>
          <cell r="T26">
            <v>100</v>
          </cell>
          <cell r="AA26">
            <v>90</v>
          </cell>
        </row>
        <row r="27">
          <cell r="H27">
            <v>100</v>
          </cell>
          <cell r="O27">
            <v>100</v>
          </cell>
          <cell r="T27">
            <v>100</v>
          </cell>
          <cell r="AA27">
            <v>90</v>
          </cell>
        </row>
        <row r="28">
          <cell r="H28">
            <v>100</v>
          </cell>
          <cell r="O28">
            <v>100</v>
          </cell>
          <cell r="T28">
            <v>100</v>
          </cell>
          <cell r="AA28">
            <v>90</v>
          </cell>
        </row>
        <row r="29">
          <cell r="H29">
            <v>100</v>
          </cell>
          <cell r="O29">
            <v>100</v>
          </cell>
          <cell r="T29">
            <v>100</v>
          </cell>
          <cell r="AA29">
            <v>90</v>
          </cell>
        </row>
        <row r="30">
          <cell r="H30">
            <v>100</v>
          </cell>
          <cell r="O30">
            <v>100</v>
          </cell>
          <cell r="T30">
            <v>100</v>
          </cell>
          <cell r="AA30">
            <v>90</v>
          </cell>
        </row>
        <row r="31">
          <cell r="H31">
            <v>100</v>
          </cell>
          <cell r="O31">
            <v>100</v>
          </cell>
          <cell r="T31">
            <v>100</v>
          </cell>
          <cell r="AA31">
            <v>90</v>
          </cell>
        </row>
        <row r="32">
          <cell r="H32">
            <v>100</v>
          </cell>
          <cell r="O32">
            <v>100</v>
          </cell>
          <cell r="T32">
            <v>100</v>
          </cell>
          <cell r="AA32">
            <v>90</v>
          </cell>
        </row>
        <row r="33">
          <cell r="H33">
            <v>100</v>
          </cell>
          <cell r="O33">
            <v>100</v>
          </cell>
          <cell r="T33">
            <v>100</v>
          </cell>
          <cell r="AA33">
            <v>90</v>
          </cell>
        </row>
        <row r="34">
          <cell r="H34">
            <v>100</v>
          </cell>
          <cell r="O34">
            <v>100</v>
          </cell>
          <cell r="T34">
            <v>100</v>
          </cell>
          <cell r="AA34">
            <v>90</v>
          </cell>
        </row>
        <row r="35">
          <cell r="H35">
            <v>100</v>
          </cell>
          <cell r="O35">
            <v>100</v>
          </cell>
          <cell r="T35">
            <v>100</v>
          </cell>
          <cell r="AA35">
            <v>90</v>
          </cell>
        </row>
        <row r="36">
          <cell r="H36">
            <v>100</v>
          </cell>
          <cell r="O36">
            <v>100</v>
          </cell>
          <cell r="T36">
            <v>100</v>
          </cell>
          <cell r="AA36">
            <v>90</v>
          </cell>
        </row>
        <row r="37">
          <cell r="H37">
            <v>100</v>
          </cell>
          <cell r="O37">
            <v>100</v>
          </cell>
          <cell r="T37">
            <v>100</v>
          </cell>
          <cell r="AA37">
            <v>90</v>
          </cell>
        </row>
        <row r="38">
          <cell r="H38">
            <v>100</v>
          </cell>
          <cell r="O38">
            <v>100</v>
          </cell>
          <cell r="T38">
            <v>100</v>
          </cell>
          <cell r="AA38">
            <v>90</v>
          </cell>
        </row>
        <row r="39">
          <cell r="H39">
            <v>100</v>
          </cell>
          <cell r="O39">
            <v>100</v>
          </cell>
          <cell r="T39">
            <v>100</v>
          </cell>
          <cell r="AA39">
            <v>90</v>
          </cell>
        </row>
        <row r="40">
          <cell r="H40">
            <v>100</v>
          </cell>
          <cell r="O40">
            <v>100</v>
          </cell>
          <cell r="T40">
            <v>100</v>
          </cell>
          <cell r="AA40">
            <v>90</v>
          </cell>
        </row>
        <row r="41">
          <cell r="H41">
            <v>100</v>
          </cell>
          <cell r="O41">
            <v>100</v>
          </cell>
          <cell r="T41">
            <v>100</v>
          </cell>
          <cell r="AA41">
            <v>90</v>
          </cell>
        </row>
        <row r="42">
          <cell r="H42">
            <v>100</v>
          </cell>
          <cell r="O42">
            <v>100</v>
          </cell>
          <cell r="T42">
            <v>100</v>
          </cell>
          <cell r="AA42">
            <v>90</v>
          </cell>
        </row>
        <row r="43">
          <cell r="H43">
            <v>100</v>
          </cell>
          <cell r="O43">
            <v>100</v>
          </cell>
          <cell r="T43">
            <v>100</v>
          </cell>
          <cell r="AA43">
            <v>90</v>
          </cell>
        </row>
        <row r="44">
          <cell r="H44">
            <v>100</v>
          </cell>
          <cell r="O44">
            <v>100</v>
          </cell>
          <cell r="T44">
            <v>100</v>
          </cell>
          <cell r="AA44">
            <v>90</v>
          </cell>
        </row>
        <row r="45">
          <cell r="H45">
            <v>100</v>
          </cell>
          <cell r="O45">
            <v>100</v>
          </cell>
          <cell r="T45">
            <v>100</v>
          </cell>
          <cell r="AA45">
            <v>90</v>
          </cell>
        </row>
        <row r="46">
          <cell r="H46">
            <v>100</v>
          </cell>
          <cell r="O46">
            <v>100</v>
          </cell>
          <cell r="T46">
            <v>100</v>
          </cell>
          <cell r="AA46">
            <v>90</v>
          </cell>
        </row>
        <row r="47">
          <cell r="H47">
            <v>100</v>
          </cell>
          <cell r="O47">
            <v>100</v>
          </cell>
          <cell r="T47">
            <v>100</v>
          </cell>
          <cell r="AA47">
            <v>90</v>
          </cell>
        </row>
        <row r="48">
          <cell r="H48">
            <v>100</v>
          </cell>
          <cell r="O48">
            <v>100</v>
          </cell>
          <cell r="T48">
            <v>100</v>
          </cell>
          <cell r="AA48">
            <v>90</v>
          </cell>
        </row>
        <row r="49">
          <cell r="H49">
            <v>100</v>
          </cell>
          <cell r="O49">
            <v>100</v>
          </cell>
          <cell r="T49">
            <v>100</v>
          </cell>
          <cell r="AA49">
            <v>90</v>
          </cell>
        </row>
        <row r="50">
          <cell r="H50">
            <v>100</v>
          </cell>
          <cell r="O50">
            <v>100</v>
          </cell>
          <cell r="T50">
            <v>100</v>
          </cell>
          <cell r="AA50">
            <v>90</v>
          </cell>
        </row>
        <row r="51">
          <cell r="H51">
            <v>100</v>
          </cell>
          <cell r="O51">
            <v>100</v>
          </cell>
          <cell r="T51">
            <v>100</v>
          </cell>
          <cell r="AA51">
            <v>90</v>
          </cell>
        </row>
        <row r="52">
          <cell r="H52">
            <v>100</v>
          </cell>
          <cell r="O52">
            <v>100</v>
          </cell>
          <cell r="T52">
            <v>100</v>
          </cell>
          <cell r="AA52">
            <v>90</v>
          </cell>
        </row>
        <row r="53">
          <cell r="H53">
            <v>100</v>
          </cell>
          <cell r="O53">
            <v>100</v>
          </cell>
          <cell r="T53">
            <v>100</v>
          </cell>
          <cell r="AA53">
            <v>90</v>
          </cell>
        </row>
        <row r="54">
          <cell r="H54">
            <v>100</v>
          </cell>
          <cell r="O54">
            <v>100</v>
          </cell>
          <cell r="T54">
            <v>100</v>
          </cell>
          <cell r="AA54">
            <v>90</v>
          </cell>
        </row>
        <row r="55">
          <cell r="H55">
            <v>100</v>
          </cell>
          <cell r="O55">
            <v>100</v>
          </cell>
          <cell r="T55">
            <v>100</v>
          </cell>
          <cell r="AA55">
            <v>90</v>
          </cell>
        </row>
        <row r="56">
          <cell r="H56">
            <v>100</v>
          </cell>
          <cell r="O56">
            <v>100</v>
          </cell>
          <cell r="T56">
            <v>100</v>
          </cell>
          <cell r="AA56">
            <v>860</v>
          </cell>
        </row>
        <row r="57">
          <cell r="H57">
            <v>100</v>
          </cell>
          <cell r="O57">
            <v>100</v>
          </cell>
          <cell r="T57">
            <v>100</v>
          </cell>
          <cell r="AA57">
            <v>90</v>
          </cell>
        </row>
        <row r="58">
          <cell r="H58">
            <v>100</v>
          </cell>
          <cell r="O58">
            <v>100</v>
          </cell>
          <cell r="T58">
            <v>100</v>
          </cell>
          <cell r="AA58">
            <v>90</v>
          </cell>
        </row>
        <row r="59">
          <cell r="H59">
            <v>100</v>
          </cell>
          <cell r="O59">
            <v>100</v>
          </cell>
          <cell r="T59">
            <v>100</v>
          </cell>
          <cell r="AA59">
            <v>90</v>
          </cell>
        </row>
        <row r="60">
          <cell r="H60">
            <v>100</v>
          </cell>
          <cell r="O60">
            <v>100</v>
          </cell>
          <cell r="T60">
            <v>100</v>
          </cell>
          <cell r="AA60">
            <v>90</v>
          </cell>
        </row>
        <row r="61">
          <cell r="H61">
            <v>100</v>
          </cell>
          <cell r="O61">
            <v>100</v>
          </cell>
          <cell r="T61">
            <v>100</v>
          </cell>
          <cell r="AA61">
            <v>90</v>
          </cell>
        </row>
        <row r="62">
          <cell r="H62">
            <v>100</v>
          </cell>
          <cell r="O62">
            <v>100</v>
          </cell>
          <cell r="T62">
            <v>100</v>
          </cell>
          <cell r="AA62">
            <v>90</v>
          </cell>
        </row>
        <row r="63">
          <cell r="H63">
            <v>100</v>
          </cell>
          <cell r="O63">
            <v>100</v>
          </cell>
          <cell r="T63">
            <v>100</v>
          </cell>
          <cell r="AA63">
            <v>90</v>
          </cell>
        </row>
        <row r="64">
          <cell r="H64">
            <v>100</v>
          </cell>
          <cell r="O64">
            <v>100</v>
          </cell>
          <cell r="T64">
            <v>100</v>
          </cell>
          <cell r="AA64">
            <v>90</v>
          </cell>
        </row>
        <row r="65">
          <cell r="H65">
            <v>100</v>
          </cell>
          <cell r="O65">
            <v>100</v>
          </cell>
          <cell r="T65">
            <v>100</v>
          </cell>
          <cell r="AA65">
            <v>90</v>
          </cell>
        </row>
        <row r="66">
          <cell r="H66">
            <v>100</v>
          </cell>
          <cell r="O66">
            <v>100</v>
          </cell>
          <cell r="T66">
            <v>100</v>
          </cell>
          <cell r="AA66">
            <v>90</v>
          </cell>
        </row>
        <row r="67">
          <cell r="H67">
            <v>100</v>
          </cell>
          <cell r="O67">
            <v>100</v>
          </cell>
          <cell r="T67">
            <v>100</v>
          </cell>
          <cell r="AA67">
            <v>90</v>
          </cell>
        </row>
        <row r="68">
          <cell r="H68">
            <v>100</v>
          </cell>
          <cell r="O68">
            <v>100</v>
          </cell>
          <cell r="T68">
            <v>100</v>
          </cell>
          <cell r="AA68">
            <v>90</v>
          </cell>
        </row>
        <row r="69">
          <cell r="H69">
            <v>100</v>
          </cell>
          <cell r="O69">
            <v>100</v>
          </cell>
          <cell r="T69">
            <v>100</v>
          </cell>
          <cell r="AA69">
            <v>90</v>
          </cell>
        </row>
        <row r="70">
          <cell r="H70">
            <v>100</v>
          </cell>
          <cell r="O70">
            <v>100</v>
          </cell>
          <cell r="T70">
            <v>100</v>
          </cell>
          <cell r="AA70">
            <v>90</v>
          </cell>
        </row>
        <row r="71">
          <cell r="H71">
            <v>100</v>
          </cell>
          <cell r="O71">
            <v>100</v>
          </cell>
          <cell r="T71">
            <v>100</v>
          </cell>
          <cell r="AA71">
            <v>90</v>
          </cell>
        </row>
        <row r="72">
          <cell r="H72">
            <v>100</v>
          </cell>
          <cell r="O72">
            <v>100</v>
          </cell>
          <cell r="T72">
            <v>100</v>
          </cell>
          <cell r="AA72">
            <v>90</v>
          </cell>
        </row>
        <row r="73">
          <cell r="H73">
            <v>100</v>
          </cell>
          <cell r="O73">
            <v>100</v>
          </cell>
          <cell r="T73">
            <v>100</v>
          </cell>
          <cell r="AA73">
            <v>90</v>
          </cell>
        </row>
        <row r="74">
          <cell r="H74">
            <v>100</v>
          </cell>
          <cell r="O74">
            <v>100</v>
          </cell>
          <cell r="T74">
            <v>100</v>
          </cell>
          <cell r="AA74">
            <v>90</v>
          </cell>
        </row>
        <row r="75">
          <cell r="H75">
            <v>100</v>
          </cell>
          <cell r="O75">
            <v>100</v>
          </cell>
          <cell r="T75">
            <v>100</v>
          </cell>
          <cell r="AA75">
            <v>90</v>
          </cell>
        </row>
        <row r="76">
          <cell r="H76">
            <v>100</v>
          </cell>
          <cell r="O76">
            <v>100</v>
          </cell>
          <cell r="T76">
            <v>100</v>
          </cell>
          <cell r="AA76">
            <v>90</v>
          </cell>
        </row>
        <row r="77">
          <cell r="H77">
            <v>100</v>
          </cell>
          <cell r="O77">
            <v>100</v>
          </cell>
          <cell r="T77">
            <v>100</v>
          </cell>
          <cell r="AA77">
            <v>90</v>
          </cell>
        </row>
        <row r="78">
          <cell r="H78">
            <v>100</v>
          </cell>
          <cell r="O78">
            <v>100</v>
          </cell>
          <cell r="T78">
            <v>100</v>
          </cell>
          <cell r="AA78">
            <v>90</v>
          </cell>
        </row>
        <row r="79">
          <cell r="H79">
            <v>100</v>
          </cell>
          <cell r="O79">
            <v>100</v>
          </cell>
          <cell r="T79">
            <v>100</v>
          </cell>
          <cell r="AA79">
            <v>90</v>
          </cell>
        </row>
        <row r="80">
          <cell r="H80">
            <v>100</v>
          </cell>
          <cell r="O80">
            <v>100</v>
          </cell>
          <cell r="T80">
            <v>100</v>
          </cell>
          <cell r="AA80">
            <v>90</v>
          </cell>
        </row>
        <row r="81">
          <cell r="H81">
            <v>100</v>
          </cell>
          <cell r="O81">
            <v>100</v>
          </cell>
          <cell r="T81">
            <v>100</v>
          </cell>
          <cell r="AA81">
            <v>90</v>
          </cell>
        </row>
        <row r="82">
          <cell r="H82">
            <v>100</v>
          </cell>
          <cell r="O82">
            <v>100</v>
          </cell>
          <cell r="T82">
            <v>100</v>
          </cell>
          <cell r="AA82">
            <v>90</v>
          </cell>
        </row>
        <row r="83">
          <cell r="H83">
            <v>100</v>
          </cell>
          <cell r="O83">
            <v>100</v>
          </cell>
          <cell r="T83">
            <v>100</v>
          </cell>
          <cell r="AA83">
            <v>90</v>
          </cell>
        </row>
        <row r="84">
          <cell r="H84">
            <v>100</v>
          </cell>
          <cell r="O84">
            <v>100</v>
          </cell>
          <cell r="T84">
            <v>100</v>
          </cell>
          <cell r="AA84">
            <v>90</v>
          </cell>
        </row>
        <row r="85">
          <cell r="H85">
            <v>100</v>
          </cell>
          <cell r="O85">
            <v>100</v>
          </cell>
          <cell r="T85">
            <v>100</v>
          </cell>
          <cell r="AA85">
            <v>90</v>
          </cell>
        </row>
        <row r="86">
          <cell r="H86">
            <v>100</v>
          </cell>
          <cell r="O86">
            <v>100</v>
          </cell>
          <cell r="T86">
            <v>100</v>
          </cell>
          <cell r="AA86">
            <v>90</v>
          </cell>
        </row>
        <row r="87">
          <cell r="H87">
            <v>100</v>
          </cell>
          <cell r="O87">
            <v>100</v>
          </cell>
          <cell r="T87">
            <v>100</v>
          </cell>
          <cell r="AA87">
            <v>90</v>
          </cell>
        </row>
        <row r="88">
          <cell r="H88">
            <v>100</v>
          </cell>
          <cell r="O88">
            <v>100</v>
          </cell>
          <cell r="T88">
            <v>100</v>
          </cell>
          <cell r="AA88">
            <v>90</v>
          </cell>
        </row>
        <row r="91">
          <cell r="H91">
            <v>100</v>
          </cell>
          <cell r="O91">
            <v>100</v>
          </cell>
          <cell r="T91">
            <v>100</v>
          </cell>
          <cell r="AA91">
            <v>100</v>
          </cell>
        </row>
        <row r="92">
          <cell r="H92">
            <v>100</v>
          </cell>
          <cell r="O92">
            <v>100</v>
          </cell>
          <cell r="T92">
            <v>100</v>
          </cell>
          <cell r="AA92">
            <v>100</v>
          </cell>
        </row>
        <row r="93">
          <cell r="H93">
            <v>100</v>
          </cell>
          <cell r="O93">
            <v>100</v>
          </cell>
          <cell r="T93">
            <v>100</v>
          </cell>
          <cell r="AA93">
            <v>100</v>
          </cell>
        </row>
        <row r="94">
          <cell r="H94">
            <v>100</v>
          </cell>
          <cell r="O94">
            <v>100</v>
          </cell>
          <cell r="T94">
            <v>100</v>
          </cell>
          <cell r="AA94">
            <v>100</v>
          </cell>
        </row>
        <row r="95">
          <cell r="H95">
            <v>100</v>
          </cell>
          <cell r="O95">
            <v>100</v>
          </cell>
          <cell r="T95">
            <v>100</v>
          </cell>
          <cell r="AA95">
            <v>100</v>
          </cell>
        </row>
        <row r="96">
          <cell r="H96">
            <v>100</v>
          </cell>
          <cell r="O96">
            <v>100</v>
          </cell>
          <cell r="T96">
            <v>100</v>
          </cell>
          <cell r="AA96">
            <v>100</v>
          </cell>
        </row>
        <row r="97">
          <cell r="H97">
            <v>100</v>
          </cell>
          <cell r="O97">
            <v>100</v>
          </cell>
          <cell r="T97">
            <v>100</v>
          </cell>
          <cell r="AA97">
            <v>100</v>
          </cell>
        </row>
        <row r="98">
          <cell r="H98">
            <v>100</v>
          </cell>
          <cell r="O98">
            <v>100</v>
          </cell>
          <cell r="T98">
            <v>100</v>
          </cell>
          <cell r="AA98">
            <v>100</v>
          </cell>
        </row>
        <row r="99">
          <cell r="H99">
            <v>100</v>
          </cell>
          <cell r="O99">
            <v>100</v>
          </cell>
          <cell r="T99">
            <v>100</v>
          </cell>
          <cell r="AA99">
            <v>100</v>
          </cell>
        </row>
        <row r="102">
          <cell r="O102">
            <v>100</v>
          </cell>
          <cell r="T102">
            <v>100</v>
          </cell>
        </row>
        <row r="103">
          <cell r="O103">
            <v>100</v>
          </cell>
          <cell r="T103">
            <v>100</v>
          </cell>
        </row>
        <row r="104">
          <cell r="O104">
            <v>100</v>
          </cell>
          <cell r="T104">
            <v>100</v>
          </cell>
        </row>
        <row r="105">
          <cell r="O105">
            <v>100</v>
          </cell>
          <cell r="T105">
            <v>100</v>
          </cell>
        </row>
        <row r="106">
          <cell r="O106">
            <v>100</v>
          </cell>
          <cell r="T106">
            <v>100</v>
          </cell>
        </row>
        <row r="107">
          <cell r="O107">
            <v>100</v>
          </cell>
          <cell r="T107">
            <v>100</v>
          </cell>
        </row>
        <row r="108">
          <cell r="O108">
            <v>100</v>
          </cell>
          <cell r="T108">
            <v>100</v>
          </cell>
        </row>
        <row r="109">
          <cell r="O109">
            <v>100</v>
          </cell>
          <cell r="T109">
            <v>100</v>
          </cell>
        </row>
        <row r="110">
          <cell r="O110">
            <v>100</v>
          </cell>
          <cell r="T110">
            <v>100</v>
          </cell>
        </row>
        <row r="111">
          <cell r="O111">
            <v>100</v>
          </cell>
          <cell r="T111">
            <v>100</v>
          </cell>
        </row>
        <row r="112">
          <cell r="O112">
            <v>100</v>
          </cell>
          <cell r="T112">
            <v>100</v>
          </cell>
        </row>
        <row r="113">
          <cell r="O113">
            <v>100</v>
          </cell>
          <cell r="T113">
            <v>100</v>
          </cell>
        </row>
        <row r="114">
          <cell r="O114">
            <v>100</v>
          </cell>
          <cell r="T114">
            <v>100</v>
          </cell>
        </row>
        <row r="115">
          <cell r="O115">
            <v>100</v>
          </cell>
          <cell r="T115">
            <v>100</v>
          </cell>
        </row>
        <row r="116">
          <cell r="O116">
            <v>100</v>
          </cell>
          <cell r="T116">
            <v>100</v>
          </cell>
        </row>
        <row r="117">
          <cell r="O117">
            <v>100</v>
          </cell>
          <cell r="T117">
            <v>100</v>
          </cell>
        </row>
        <row r="118">
          <cell r="O118">
            <v>100</v>
          </cell>
          <cell r="T118">
            <v>100</v>
          </cell>
        </row>
        <row r="119">
          <cell r="O119">
            <v>100</v>
          </cell>
          <cell r="T119">
            <v>100</v>
          </cell>
        </row>
        <row r="120">
          <cell r="O120">
            <v>100</v>
          </cell>
          <cell r="T120">
            <v>100</v>
          </cell>
        </row>
        <row r="121">
          <cell r="O121">
            <v>100</v>
          </cell>
          <cell r="T121">
            <v>100</v>
          </cell>
        </row>
        <row r="122">
          <cell r="O122">
            <v>100</v>
          </cell>
          <cell r="T122">
            <v>100</v>
          </cell>
        </row>
        <row r="123">
          <cell r="O123">
            <v>100</v>
          </cell>
          <cell r="T123">
            <v>100</v>
          </cell>
        </row>
        <row r="124">
          <cell r="O124">
            <v>100</v>
          </cell>
          <cell r="T124">
            <v>100</v>
          </cell>
        </row>
        <row r="125">
          <cell r="O125">
            <v>100</v>
          </cell>
          <cell r="T125">
            <v>100</v>
          </cell>
        </row>
        <row r="126">
          <cell r="O126">
            <v>100</v>
          </cell>
          <cell r="T126">
            <v>100</v>
          </cell>
        </row>
        <row r="127">
          <cell r="O127">
            <v>100</v>
          </cell>
          <cell r="T127">
            <v>100</v>
          </cell>
        </row>
        <row r="128">
          <cell r="O128">
            <v>100</v>
          </cell>
          <cell r="T128">
            <v>100</v>
          </cell>
        </row>
        <row r="129">
          <cell r="O129">
            <v>100</v>
          </cell>
          <cell r="T129">
            <v>100</v>
          </cell>
        </row>
        <row r="132">
          <cell r="H132">
            <v>100</v>
          </cell>
          <cell r="O132">
            <v>100</v>
          </cell>
          <cell r="T132">
            <v>100</v>
          </cell>
          <cell r="AA132">
            <v>100</v>
          </cell>
        </row>
        <row r="133">
          <cell r="H133">
            <v>100</v>
          </cell>
          <cell r="O133">
            <v>100</v>
          </cell>
          <cell r="T133">
            <v>100</v>
          </cell>
          <cell r="AA133">
            <v>100</v>
          </cell>
        </row>
        <row r="134">
          <cell r="H134">
            <v>100</v>
          </cell>
          <cell r="O134">
            <v>100</v>
          </cell>
          <cell r="T134">
            <v>100</v>
          </cell>
          <cell r="AA134">
            <v>100</v>
          </cell>
        </row>
        <row r="135">
          <cell r="H135">
            <v>100</v>
          </cell>
          <cell r="O135">
            <v>100</v>
          </cell>
          <cell r="T135">
            <v>100</v>
          </cell>
          <cell r="AA135">
            <v>100</v>
          </cell>
        </row>
        <row r="136">
          <cell r="H136">
            <v>100</v>
          </cell>
          <cell r="O136">
            <v>100</v>
          </cell>
          <cell r="T136">
            <v>100</v>
          </cell>
          <cell r="AA136">
            <v>100</v>
          </cell>
        </row>
        <row r="137">
          <cell r="H137">
            <v>100</v>
          </cell>
          <cell r="O137">
            <v>100</v>
          </cell>
          <cell r="T137">
            <v>100</v>
          </cell>
          <cell r="AA137">
            <v>100</v>
          </cell>
        </row>
        <row r="138">
          <cell r="H138">
            <v>100</v>
          </cell>
          <cell r="O138">
            <v>100</v>
          </cell>
          <cell r="T138">
            <v>100</v>
          </cell>
          <cell r="AA138">
            <v>100</v>
          </cell>
        </row>
        <row r="139">
          <cell r="H139">
            <v>100</v>
          </cell>
          <cell r="O139">
            <v>100</v>
          </cell>
          <cell r="T139">
            <v>100</v>
          </cell>
          <cell r="AA139">
            <v>100</v>
          </cell>
        </row>
        <row r="140">
          <cell r="H140">
            <v>100</v>
          </cell>
          <cell r="O140">
            <v>100</v>
          </cell>
          <cell r="T140">
            <v>100</v>
          </cell>
          <cell r="AA140">
            <v>100</v>
          </cell>
        </row>
        <row r="141">
          <cell r="H141">
            <v>100</v>
          </cell>
          <cell r="O141">
            <v>100</v>
          </cell>
          <cell r="T141">
            <v>100</v>
          </cell>
          <cell r="AA141">
            <v>100</v>
          </cell>
        </row>
        <row r="142">
          <cell r="H142">
            <v>100</v>
          </cell>
          <cell r="O142">
            <v>100</v>
          </cell>
          <cell r="T142">
            <v>100</v>
          </cell>
          <cell r="AA142">
            <v>100</v>
          </cell>
        </row>
        <row r="143">
          <cell r="H143">
            <v>100</v>
          </cell>
          <cell r="O143">
            <v>100</v>
          </cell>
          <cell r="T143">
            <v>100</v>
          </cell>
          <cell r="AA143">
            <v>100</v>
          </cell>
        </row>
        <row r="144">
          <cell r="H144">
            <v>100</v>
          </cell>
          <cell r="O144">
            <v>100</v>
          </cell>
          <cell r="T144">
            <v>100</v>
          </cell>
          <cell r="AA144">
            <v>100</v>
          </cell>
        </row>
        <row r="145">
          <cell r="H145">
            <v>100</v>
          </cell>
          <cell r="O145">
            <v>100</v>
          </cell>
          <cell r="T145">
            <v>100</v>
          </cell>
          <cell r="AA145">
            <v>100</v>
          </cell>
        </row>
        <row r="146">
          <cell r="H146">
            <v>100</v>
          </cell>
          <cell r="O146">
            <v>100</v>
          </cell>
          <cell r="T146">
            <v>100</v>
          </cell>
          <cell r="AA146">
            <v>100</v>
          </cell>
        </row>
        <row r="147">
          <cell r="H147">
            <v>100</v>
          </cell>
          <cell r="O147">
            <v>100</v>
          </cell>
          <cell r="T147">
            <v>100</v>
          </cell>
          <cell r="AA147">
            <v>100</v>
          </cell>
        </row>
        <row r="148">
          <cell r="H148">
            <v>100</v>
          </cell>
          <cell r="O148">
            <v>100</v>
          </cell>
          <cell r="T148">
            <v>100</v>
          </cell>
          <cell r="AA148">
            <v>100</v>
          </cell>
        </row>
        <row r="149">
          <cell r="H149">
            <v>100</v>
          </cell>
          <cell r="O149">
            <v>100</v>
          </cell>
          <cell r="T149">
            <v>100</v>
          </cell>
          <cell r="AA149">
            <v>100</v>
          </cell>
        </row>
        <row r="150">
          <cell r="H150">
            <v>100</v>
          </cell>
          <cell r="O150">
            <v>100</v>
          </cell>
          <cell r="T150">
            <v>100</v>
          </cell>
          <cell r="AA150">
            <v>100</v>
          </cell>
        </row>
        <row r="151">
          <cell r="H151">
            <v>100</v>
          </cell>
          <cell r="O151">
            <v>100</v>
          </cell>
          <cell r="T151">
            <v>100</v>
          </cell>
          <cell r="AA151">
            <v>100</v>
          </cell>
        </row>
        <row r="152">
          <cell r="H152">
            <v>100</v>
          </cell>
          <cell r="O152">
            <v>100</v>
          </cell>
          <cell r="T152">
            <v>100</v>
          </cell>
          <cell r="AA152">
            <v>100</v>
          </cell>
        </row>
        <row r="153">
          <cell r="H153">
            <v>100</v>
          </cell>
          <cell r="O153">
            <v>100</v>
          </cell>
          <cell r="T153">
            <v>100</v>
          </cell>
          <cell r="AA153">
            <v>100</v>
          </cell>
        </row>
        <row r="154">
          <cell r="H154">
            <v>100</v>
          </cell>
          <cell r="O154">
            <v>100</v>
          </cell>
          <cell r="T154">
            <v>100</v>
          </cell>
          <cell r="AA154">
            <v>100</v>
          </cell>
        </row>
        <row r="155">
          <cell r="H155">
            <v>100</v>
          </cell>
          <cell r="O155">
            <v>100</v>
          </cell>
          <cell r="T155">
            <v>100</v>
          </cell>
          <cell r="AA155">
            <v>100</v>
          </cell>
        </row>
        <row r="156">
          <cell r="H156">
            <v>100</v>
          </cell>
          <cell r="O156">
            <v>100</v>
          </cell>
          <cell r="T156">
            <v>100</v>
          </cell>
          <cell r="AA156">
            <v>100</v>
          </cell>
        </row>
        <row r="157">
          <cell r="H157">
            <v>100</v>
          </cell>
          <cell r="O157">
            <v>100</v>
          </cell>
          <cell r="T157">
            <v>100</v>
          </cell>
          <cell r="AA157">
            <v>100</v>
          </cell>
        </row>
        <row r="160">
          <cell r="T160">
            <v>100</v>
          </cell>
        </row>
        <row r="161">
          <cell r="T161">
            <v>100</v>
          </cell>
        </row>
        <row r="162">
          <cell r="T162">
            <v>100</v>
          </cell>
        </row>
        <row r="163">
          <cell r="T163">
            <v>100</v>
          </cell>
        </row>
        <row r="164">
          <cell r="T164">
            <v>100</v>
          </cell>
        </row>
        <row r="165">
          <cell r="T165">
            <v>100</v>
          </cell>
        </row>
        <row r="166">
          <cell r="T166">
            <v>100</v>
          </cell>
        </row>
        <row r="167">
          <cell r="T167">
            <v>100</v>
          </cell>
        </row>
        <row r="168">
          <cell r="T168">
            <v>100</v>
          </cell>
        </row>
        <row r="169">
          <cell r="T169">
            <v>100</v>
          </cell>
        </row>
        <row r="170">
          <cell r="T170">
            <v>100</v>
          </cell>
        </row>
        <row r="171">
          <cell r="T171">
            <v>100</v>
          </cell>
        </row>
        <row r="172">
          <cell r="T172">
            <v>100</v>
          </cell>
        </row>
        <row r="173">
          <cell r="T173">
            <v>100</v>
          </cell>
        </row>
        <row r="174">
          <cell r="T174">
            <v>100</v>
          </cell>
        </row>
        <row r="175">
          <cell r="T175">
            <v>100</v>
          </cell>
        </row>
        <row r="176">
          <cell r="T176">
            <v>100</v>
          </cell>
        </row>
        <row r="177">
          <cell r="T177">
            <v>100</v>
          </cell>
        </row>
        <row r="178">
          <cell r="T178">
            <v>100</v>
          </cell>
        </row>
        <row r="179">
          <cell r="T179">
            <v>100</v>
          </cell>
        </row>
        <row r="180">
          <cell r="T180">
            <v>100</v>
          </cell>
        </row>
        <row r="183">
          <cell r="T183">
            <v>100</v>
          </cell>
        </row>
        <row r="184">
          <cell r="T184">
            <v>100</v>
          </cell>
        </row>
        <row r="185">
          <cell r="T185">
            <v>100</v>
          </cell>
        </row>
        <row r="186">
          <cell r="T186">
            <v>100</v>
          </cell>
        </row>
        <row r="187">
          <cell r="T187">
            <v>100</v>
          </cell>
        </row>
        <row r="188">
          <cell r="T188">
            <v>100</v>
          </cell>
        </row>
        <row r="191">
          <cell r="H191">
            <v>100</v>
          </cell>
          <cell r="O191">
            <v>100</v>
          </cell>
          <cell r="T191">
            <v>100</v>
          </cell>
        </row>
        <row r="192">
          <cell r="H192">
            <v>100</v>
          </cell>
          <cell r="O192">
            <v>100</v>
          </cell>
          <cell r="T192">
            <v>100</v>
          </cell>
        </row>
        <row r="193">
          <cell r="H193">
            <v>100</v>
          </cell>
          <cell r="O193">
            <v>100</v>
          </cell>
          <cell r="T193">
            <v>100</v>
          </cell>
        </row>
        <row r="194">
          <cell r="H194">
            <v>100</v>
          </cell>
          <cell r="O194">
            <v>100</v>
          </cell>
          <cell r="T194">
            <v>100</v>
          </cell>
        </row>
        <row r="195">
          <cell r="H195">
            <v>100</v>
          </cell>
          <cell r="O195">
            <v>100</v>
          </cell>
          <cell r="T195">
            <v>100</v>
          </cell>
        </row>
        <row r="196">
          <cell r="H196">
            <v>100</v>
          </cell>
          <cell r="O196">
            <v>100</v>
          </cell>
          <cell r="T196">
            <v>100</v>
          </cell>
        </row>
        <row r="197">
          <cell r="H197">
            <v>100</v>
          </cell>
          <cell r="O197">
            <v>100</v>
          </cell>
          <cell r="T197">
            <v>100</v>
          </cell>
        </row>
        <row r="198">
          <cell r="H198">
            <v>100</v>
          </cell>
          <cell r="O198">
            <v>100</v>
          </cell>
          <cell r="T198">
            <v>100</v>
          </cell>
        </row>
        <row r="199">
          <cell r="H199">
            <v>100</v>
          </cell>
          <cell r="O199">
            <v>100</v>
          </cell>
          <cell r="T199">
            <v>100</v>
          </cell>
        </row>
        <row r="200">
          <cell r="H200">
            <v>100</v>
          </cell>
          <cell r="O200">
            <v>100</v>
          </cell>
          <cell r="T200">
            <v>100</v>
          </cell>
        </row>
        <row r="201">
          <cell r="H201">
            <v>100</v>
          </cell>
          <cell r="O201">
            <v>100</v>
          </cell>
          <cell r="T201">
            <v>100</v>
          </cell>
        </row>
        <row r="202">
          <cell r="H202">
            <v>100</v>
          </cell>
          <cell r="O202">
            <v>100</v>
          </cell>
          <cell r="T202">
            <v>100</v>
          </cell>
        </row>
        <row r="203">
          <cell r="H203">
            <v>100</v>
          </cell>
          <cell r="O203">
            <v>100</v>
          </cell>
          <cell r="T203">
            <v>100</v>
          </cell>
        </row>
        <row r="204">
          <cell r="H204">
            <v>100</v>
          </cell>
          <cell r="O204">
            <v>100</v>
          </cell>
          <cell r="T204">
            <v>100</v>
          </cell>
        </row>
        <row r="205">
          <cell r="H205">
            <v>100</v>
          </cell>
          <cell r="O205">
            <v>100</v>
          </cell>
          <cell r="T205">
            <v>100</v>
          </cell>
        </row>
        <row r="206">
          <cell r="H206">
            <v>100</v>
          </cell>
          <cell r="O206">
            <v>100</v>
          </cell>
          <cell r="T206">
            <v>100</v>
          </cell>
        </row>
        <row r="207">
          <cell r="H207">
            <v>100</v>
          </cell>
          <cell r="O207">
            <v>100</v>
          </cell>
          <cell r="T207">
            <v>100</v>
          </cell>
        </row>
        <row r="208">
          <cell r="H208">
            <v>100</v>
          </cell>
          <cell r="O208">
            <v>100</v>
          </cell>
          <cell r="T208">
            <v>100</v>
          </cell>
        </row>
        <row r="209">
          <cell r="H209">
            <v>100</v>
          </cell>
          <cell r="O209">
            <v>100</v>
          </cell>
          <cell r="T209">
            <v>100</v>
          </cell>
        </row>
        <row r="210">
          <cell r="H210">
            <v>100</v>
          </cell>
          <cell r="O210">
            <v>100</v>
          </cell>
          <cell r="T210">
            <v>100</v>
          </cell>
        </row>
        <row r="211">
          <cell r="H211">
            <v>100</v>
          </cell>
          <cell r="O211">
            <v>100</v>
          </cell>
          <cell r="T211">
            <v>100</v>
          </cell>
        </row>
        <row r="212">
          <cell r="H212">
            <v>100</v>
          </cell>
          <cell r="O212">
            <v>100</v>
          </cell>
          <cell r="T212">
            <v>100</v>
          </cell>
        </row>
        <row r="213">
          <cell r="H213">
            <v>100</v>
          </cell>
          <cell r="O213">
            <v>100</v>
          </cell>
          <cell r="T213">
            <v>100</v>
          </cell>
        </row>
        <row r="214">
          <cell r="H214">
            <v>100</v>
          </cell>
          <cell r="O214">
            <v>100</v>
          </cell>
          <cell r="T214">
            <v>100</v>
          </cell>
        </row>
        <row r="215">
          <cell r="H215">
            <v>100</v>
          </cell>
          <cell r="O215">
            <v>100</v>
          </cell>
          <cell r="T215">
            <v>100</v>
          </cell>
        </row>
        <row r="216">
          <cell r="H216">
            <v>100</v>
          </cell>
          <cell r="O216">
            <v>100</v>
          </cell>
          <cell r="T216">
            <v>100</v>
          </cell>
        </row>
        <row r="217">
          <cell r="H217">
            <v>100</v>
          </cell>
          <cell r="O217">
            <v>100</v>
          </cell>
          <cell r="T217">
            <v>100</v>
          </cell>
        </row>
        <row r="218">
          <cell r="H218">
            <v>100</v>
          </cell>
          <cell r="O218">
            <v>100</v>
          </cell>
          <cell r="T218">
            <v>100</v>
          </cell>
        </row>
        <row r="219">
          <cell r="H219">
            <v>100</v>
          </cell>
          <cell r="O219">
            <v>100</v>
          </cell>
          <cell r="T219">
            <v>100</v>
          </cell>
        </row>
        <row r="220">
          <cell r="H220">
            <v>100</v>
          </cell>
          <cell r="O220">
            <v>100</v>
          </cell>
          <cell r="T220">
            <v>100</v>
          </cell>
        </row>
        <row r="221">
          <cell r="H221">
            <v>100</v>
          </cell>
          <cell r="O221">
            <v>100</v>
          </cell>
          <cell r="T221">
            <v>100</v>
          </cell>
        </row>
        <row r="222">
          <cell r="H222">
            <v>100</v>
          </cell>
          <cell r="O222">
            <v>100</v>
          </cell>
          <cell r="T222">
            <v>100</v>
          </cell>
        </row>
        <row r="223">
          <cell r="H223">
            <v>100</v>
          </cell>
          <cell r="O223">
            <v>100</v>
          </cell>
          <cell r="T223">
            <v>100</v>
          </cell>
        </row>
        <row r="224">
          <cell r="H224">
            <v>100</v>
          </cell>
          <cell r="O224">
            <v>100</v>
          </cell>
          <cell r="T224">
            <v>100</v>
          </cell>
        </row>
        <row r="225">
          <cell r="H225">
            <v>100</v>
          </cell>
          <cell r="O225">
            <v>100</v>
          </cell>
          <cell r="T225">
            <v>100</v>
          </cell>
        </row>
        <row r="226">
          <cell r="H226">
            <v>100</v>
          </cell>
          <cell r="O226">
            <v>100</v>
          </cell>
          <cell r="T226">
            <v>100</v>
          </cell>
        </row>
        <row r="227">
          <cell r="H227">
            <v>100</v>
          </cell>
          <cell r="O227">
            <v>100</v>
          </cell>
          <cell r="T227">
            <v>100</v>
          </cell>
        </row>
        <row r="228">
          <cell r="H228">
            <v>100</v>
          </cell>
          <cell r="O228">
            <v>100</v>
          </cell>
          <cell r="T228">
            <v>100</v>
          </cell>
        </row>
        <row r="229">
          <cell r="H229">
            <v>100</v>
          </cell>
          <cell r="O229">
            <v>100</v>
          </cell>
          <cell r="T229">
            <v>100</v>
          </cell>
        </row>
        <row r="230">
          <cell r="H230">
            <v>100</v>
          </cell>
          <cell r="O230">
            <v>100</v>
          </cell>
          <cell r="T230">
            <v>100</v>
          </cell>
        </row>
        <row r="231">
          <cell r="H231">
            <v>100</v>
          </cell>
          <cell r="O231">
            <v>100</v>
          </cell>
          <cell r="T231">
            <v>100</v>
          </cell>
        </row>
        <row r="232">
          <cell r="H232">
            <v>100</v>
          </cell>
          <cell r="O232">
            <v>100</v>
          </cell>
          <cell r="T232">
            <v>100</v>
          </cell>
        </row>
        <row r="233">
          <cell r="H233">
            <v>100</v>
          </cell>
          <cell r="O233">
            <v>100</v>
          </cell>
          <cell r="T233">
            <v>100</v>
          </cell>
        </row>
        <row r="234">
          <cell r="H234">
            <v>100</v>
          </cell>
          <cell r="O234">
            <v>100</v>
          </cell>
          <cell r="T234">
            <v>100</v>
          </cell>
        </row>
        <row r="235">
          <cell r="H235">
            <v>100</v>
          </cell>
          <cell r="O235">
            <v>100</v>
          </cell>
          <cell r="T235">
            <v>100</v>
          </cell>
        </row>
        <row r="236">
          <cell r="H236">
            <v>100</v>
          </cell>
          <cell r="O236">
            <v>100</v>
          </cell>
          <cell r="T236">
            <v>100</v>
          </cell>
        </row>
        <row r="237">
          <cell r="H237">
            <v>100</v>
          </cell>
          <cell r="O237">
            <v>100</v>
          </cell>
          <cell r="T237">
            <v>100</v>
          </cell>
        </row>
        <row r="238">
          <cell r="H238">
            <v>100</v>
          </cell>
          <cell r="O238">
            <v>100</v>
          </cell>
          <cell r="T238">
            <v>100</v>
          </cell>
        </row>
        <row r="239">
          <cell r="H239">
            <v>100</v>
          </cell>
          <cell r="O239">
            <v>100</v>
          </cell>
          <cell r="T239">
            <v>100</v>
          </cell>
        </row>
        <row r="240">
          <cell r="H240">
            <v>100</v>
          </cell>
          <cell r="O240">
            <v>100</v>
          </cell>
          <cell r="T240">
            <v>100</v>
          </cell>
        </row>
        <row r="241">
          <cell r="H241">
            <v>100</v>
          </cell>
          <cell r="O241">
            <v>100</v>
          </cell>
          <cell r="T241">
            <v>100</v>
          </cell>
        </row>
        <row r="242">
          <cell r="H242">
            <v>100</v>
          </cell>
          <cell r="O242">
            <v>100</v>
          </cell>
          <cell r="T242">
            <v>100</v>
          </cell>
        </row>
        <row r="243">
          <cell r="H243">
            <v>100</v>
          </cell>
          <cell r="O243">
            <v>100</v>
          </cell>
          <cell r="T243">
            <v>100</v>
          </cell>
        </row>
        <row r="244">
          <cell r="H244">
            <v>100</v>
          </cell>
          <cell r="O244">
            <v>100</v>
          </cell>
          <cell r="T244">
            <v>100</v>
          </cell>
        </row>
        <row r="245">
          <cell r="H245">
            <v>100</v>
          </cell>
          <cell r="O245">
            <v>100</v>
          </cell>
          <cell r="T245">
            <v>100</v>
          </cell>
        </row>
        <row r="246">
          <cell r="H246">
            <v>100</v>
          </cell>
          <cell r="O246">
            <v>100</v>
          </cell>
          <cell r="T246">
            <v>100</v>
          </cell>
        </row>
        <row r="247">
          <cell r="H247">
            <v>100</v>
          </cell>
          <cell r="O247">
            <v>100</v>
          </cell>
          <cell r="T247">
            <v>100</v>
          </cell>
        </row>
        <row r="248">
          <cell r="H248">
            <v>100</v>
          </cell>
          <cell r="O248">
            <v>100</v>
          </cell>
          <cell r="T248">
            <v>100</v>
          </cell>
        </row>
        <row r="249">
          <cell r="H249">
            <v>100</v>
          </cell>
          <cell r="O249">
            <v>100</v>
          </cell>
          <cell r="T249">
            <v>100</v>
          </cell>
        </row>
        <row r="252">
          <cell r="H252">
            <v>100</v>
          </cell>
          <cell r="O252">
            <v>100</v>
          </cell>
          <cell r="T252">
            <v>100</v>
          </cell>
          <cell r="AA252">
            <v>100</v>
          </cell>
        </row>
        <row r="253">
          <cell r="H253">
            <v>100</v>
          </cell>
          <cell r="O253">
            <v>100</v>
          </cell>
          <cell r="T253">
            <v>100</v>
          </cell>
          <cell r="AA253">
            <v>100</v>
          </cell>
        </row>
        <row r="254">
          <cell r="H254">
            <v>100</v>
          </cell>
          <cell r="O254">
            <v>100</v>
          </cell>
          <cell r="T254">
            <v>100</v>
          </cell>
          <cell r="AA254">
            <v>100</v>
          </cell>
        </row>
        <row r="255">
          <cell r="H255">
            <v>100</v>
          </cell>
          <cell r="O255">
            <v>100</v>
          </cell>
          <cell r="T255">
            <v>100</v>
          </cell>
          <cell r="AA255">
            <v>100</v>
          </cell>
        </row>
        <row r="256">
          <cell r="H256">
            <v>100</v>
          </cell>
          <cell r="O256">
            <v>100</v>
          </cell>
          <cell r="T256">
            <v>100</v>
          </cell>
          <cell r="AA256">
            <v>100</v>
          </cell>
        </row>
        <row r="257">
          <cell r="H257">
            <v>100</v>
          </cell>
          <cell r="O257">
            <v>100</v>
          </cell>
          <cell r="T257">
            <v>100</v>
          </cell>
          <cell r="AA257">
            <v>100</v>
          </cell>
        </row>
        <row r="258">
          <cell r="H258">
            <v>100</v>
          </cell>
          <cell r="O258">
            <v>100</v>
          </cell>
          <cell r="T258">
            <v>100</v>
          </cell>
          <cell r="AA258">
            <v>100</v>
          </cell>
        </row>
        <row r="259">
          <cell r="H259">
            <v>100</v>
          </cell>
          <cell r="O259">
            <v>100</v>
          </cell>
          <cell r="T259">
            <v>100</v>
          </cell>
          <cell r="AA259">
            <v>100</v>
          </cell>
        </row>
        <row r="260">
          <cell r="H260">
            <v>100</v>
          </cell>
          <cell r="O260">
            <v>100</v>
          </cell>
          <cell r="T260">
            <v>100</v>
          </cell>
          <cell r="AA260">
            <v>100</v>
          </cell>
        </row>
        <row r="261">
          <cell r="H261">
            <v>100</v>
          </cell>
          <cell r="O261">
            <v>100</v>
          </cell>
          <cell r="T261">
            <v>100</v>
          </cell>
          <cell r="AA261">
            <v>100</v>
          </cell>
        </row>
        <row r="262">
          <cell r="H262">
            <v>100</v>
          </cell>
          <cell r="O262">
            <v>100</v>
          </cell>
          <cell r="T262">
            <v>100</v>
          </cell>
          <cell r="AA262">
            <v>100</v>
          </cell>
        </row>
        <row r="263">
          <cell r="H263">
            <v>100</v>
          </cell>
          <cell r="O263">
            <v>100</v>
          </cell>
          <cell r="T263">
            <v>100</v>
          </cell>
          <cell r="AA263">
            <v>100</v>
          </cell>
        </row>
        <row r="264">
          <cell r="H264">
            <v>100</v>
          </cell>
          <cell r="O264">
            <v>100</v>
          </cell>
          <cell r="T264">
            <v>100</v>
          </cell>
          <cell r="AA264">
            <v>100</v>
          </cell>
        </row>
        <row r="265">
          <cell r="H265">
            <v>100</v>
          </cell>
          <cell r="O265">
            <v>100</v>
          </cell>
          <cell r="T265">
            <v>100</v>
          </cell>
          <cell r="AA265">
            <v>100</v>
          </cell>
        </row>
        <row r="266">
          <cell r="H266">
            <v>100</v>
          </cell>
          <cell r="O266">
            <v>100</v>
          </cell>
          <cell r="T266">
            <v>100</v>
          </cell>
          <cell r="AA266">
            <v>100</v>
          </cell>
        </row>
        <row r="267">
          <cell r="H267">
            <v>100</v>
          </cell>
          <cell r="O267">
            <v>100</v>
          </cell>
          <cell r="T267">
            <v>100</v>
          </cell>
          <cell r="AA267">
            <v>100</v>
          </cell>
        </row>
        <row r="268">
          <cell r="H268">
            <v>100</v>
          </cell>
          <cell r="O268">
            <v>100</v>
          </cell>
          <cell r="T268">
            <v>100</v>
          </cell>
          <cell r="AA268">
            <v>100</v>
          </cell>
        </row>
        <row r="269">
          <cell r="H269">
            <v>100</v>
          </cell>
          <cell r="O269">
            <v>100</v>
          </cell>
          <cell r="T269">
            <v>100</v>
          </cell>
          <cell r="AA269">
            <v>100</v>
          </cell>
        </row>
        <row r="270">
          <cell r="H270">
            <v>100</v>
          </cell>
          <cell r="O270">
            <v>100</v>
          </cell>
          <cell r="T270">
            <v>100</v>
          </cell>
          <cell r="AA270">
            <v>100</v>
          </cell>
        </row>
        <row r="271">
          <cell r="H271">
            <v>100</v>
          </cell>
          <cell r="O271">
            <v>100</v>
          </cell>
          <cell r="T271">
            <v>100</v>
          </cell>
          <cell r="AA271">
            <v>100</v>
          </cell>
        </row>
        <row r="272">
          <cell r="H272">
            <v>100</v>
          </cell>
          <cell r="O272">
            <v>100</v>
          </cell>
          <cell r="T272">
            <v>100</v>
          </cell>
          <cell r="AA272">
            <v>100</v>
          </cell>
        </row>
        <row r="273">
          <cell r="H273">
            <v>100</v>
          </cell>
          <cell r="O273">
            <v>100</v>
          </cell>
          <cell r="T273">
            <v>100</v>
          </cell>
          <cell r="AA273">
            <v>100</v>
          </cell>
        </row>
        <row r="274">
          <cell r="H274">
            <v>100</v>
          </cell>
          <cell r="O274">
            <v>100</v>
          </cell>
          <cell r="T274">
            <v>100</v>
          </cell>
          <cell r="AA274">
            <v>100</v>
          </cell>
        </row>
        <row r="275">
          <cell r="H275">
            <v>100</v>
          </cell>
          <cell r="O275">
            <v>100</v>
          </cell>
          <cell r="T275">
            <v>100</v>
          </cell>
          <cell r="AA275">
            <v>100</v>
          </cell>
        </row>
        <row r="276">
          <cell r="H276">
            <v>100</v>
          </cell>
          <cell r="O276">
            <v>100</v>
          </cell>
          <cell r="T276">
            <v>100</v>
          </cell>
          <cell r="AA276">
            <v>100</v>
          </cell>
        </row>
        <row r="277">
          <cell r="H277">
            <v>100</v>
          </cell>
          <cell r="O277">
            <v>100</v>
          </cell>
          <cell r="T277">
            <v>100</v>
          </cell>
          <cell r="AA277">
            <v>100</v>
          </cell>
        </row>
        <row r="278">
          <cell r="H278">
            <v>100</v>
          </cell>
          <cell r="O278">
            <v>100</v>
          </cell>
          <cell r="T278">
            <v>100</v>
          </cell>
          <cell r="AA278">
            <v>100</v>
          </cell>
        </row>
        <row r="279">
          <cell r="H279">
            <v>100</v>
          </cell>
          <cell r="O279">
            <v>100</v>
          </cell>
          <cell r="T279">
            <v>100</v>
          </cell>
          <cell r="AA279">
            <v>100</v>
          </cell>
        </row>
        <row r="280">
          <cell r="H280">
            <v>100</v>
          </cell>
          <cell r="O280">
            <v>100</v>
          </cell>
          <cell r="T280">
            <v>100</v>
          </cell>
          <cell r="AA280">
            <v>100</v>
          </cell>
        </row>
        <row r="281">
          <cell r="H281">
            <v>100</v>
          </cell>
          <cell r="O281">
            <v>100</v>
          </cell>
          <cell r="T281">
            <v>100</v>
          </cell>
          <cell r="AA281">
            <v>100</v>
          </cell>
        </row>
        <row r="282">
          <cell r="H282">
            <v>100</v>
          </cell>
          <cell r="O282">
            <v>100</v>
          </cell>
          <cell r="T282">
            <v>100</v>
          </cell>
          <cell r="AA282">
            <v>100</v>
          </cell>
        </row>
        <row r="283">
          <cell r="H283">
            <v>100</v>
          </cell>
          <cell r="O283">
            <v>100</v>
          </cell>
          <cell r="T283">
            <v>100</v>
          </cell>
          <cell r="AA283">
            <v>100</v>
          </cell>
        </row>
        <row r="284">
          <cell r="H284">
            <v>100</v>
          </cell>
          <cell r="O284">
            <v>100</v>
          </cell>
          <cell r="T284">
            <v>100</v>
          </cell>
          <cell r="AA284">
            <v>100</v>
          </cell>
        </row>
        <row r="285">
          <cell r="H285">
            <v>100</v>
          </cell>
          <cell r="O285">
            <v>100</v>
          </cell>
          <cell r="T285">
            <v>100</v>
          </cell>
          <cell r="AA285">
            <v>100</v>
          </cell>
        </row>
        <row r="286">
          <cell r="H286">
            <v>100</v>
          </cell>
          <cell r="O286">
            <v>100</v>
          </cell>
          <cell r="T286">
            <v>100</v>
          </cell>
          <cell r="AA286">
            <v>100</v>
          </cell>
        </row>
        <row r="287">
          <cell r="H287">
            <v>100</v>
          </cell>
          <cell r="O287">
            <v>100</v>
          </cell>
          <cell r="T287">
            <v>100</v>
          </cell>
          <cell r="AA287">
            <v>100</v>
          </cell>
        </row>
        <row r="288">
          <cell r="H288">
            <v>100</v>
          </cell>
          <cell r="O288">
            <v>100</v>
          </cell>
          <cell r="T288">
            <v>100</v>
          </cell>
          <cell r="AA288">
            <v>100</v>
          </cell>
        </row>
        <row r="289">
          <cell r="H289">
            <v>100</v>
          </cell>
          <cell r="O289">
            <v>100</v>
          </cell>
          <cell r="T289">
            <v>100</v>
          </cell>
          <cell r="AA289">
            <v>100</v>
          </cell>
        </row>
        <row r="290">
          <cell r="H290">
            <v>100</v>
          </cell>
          <cell r="O290">
            <v>100</v>
          </cell>
          <cell r="T290">
            <v>100</v>
          </cell>
          <cell r="AA290">
            <v>100</v>
          </cell>
        </row>
        <row r="291">
          <cell r="H291">
            <v>100</v>
          </cell>
          <cell r="O291">
            <v>100</v>
          </cell>
          <cell r="T291">
            <v>100</v>
          </cell>
          <cell r="AA291">
            <v>100</v>
          </cell>
        </row>
        <row r="292">
          <cell r="H292">
            <v>100</v>
          </cell>
          <cell r="O292">
            <v>100</v>
          </cell>
          <cell r="T292">
            <v>100</v>
          </cell>
          <cell r="AA292">
            <v>100</v>
          </cell>
        </row>
        <row r="293">
          <cell r="H293">
            <v>100</v>
          </cell>
          <cell r="O293">
            <v>100</v>
          </cell>
          <cell r="T293">
            <v>100</v>
          </cell>
          <cell r="AA293">
            <v>100</v>
          </cell>
        </row>
        <row r="294">
          <cell r="H294">
            <v>100</v>
          </cell>
          <cell r="O294">
            <v>100</v>
          </cell>
          <cell r="T294">
            <v>100</v>
          </cell>
          <cell r="AA294">
            <v>100</v>
          </cell>
        </row>
        <row r="295">
          <cell r="H295">
            <v>100</v>
          </cell>
          <cell r="O295">
            <v>100</v>
          </cell>
          <cell r="T295">
            <v>100</v>
          </cell>
          <cell r="AA295">
            <v>100</v>
          </cell>
        </row>
        <row r="296">
          <cell r="H296">
            <v>100</v>
          </cell>
          <cell r="O296">
            <v>100</v>
          </cell>
          <cell r="T296">
            <v>100</v>
          </cell>
          <cell r="AA296">
            <v>100</v>
          </cell>
        </row>
        <row r="297">
          <cell r="H297">
            <v>100</v>
          </cell>
          <cell r="O297">
            <v>100</v>
          </cell>
          <cell r="T297">
            <v>100</v>
          </cell>
          <cell r="AA297">
            <v>100</v>
          </cell>
        </row>
        <row r="298">
          <cell r="H298">
            <v>100</v>
          </cell>
          <cell r="O298">
            <v>100</v>
          </cell>
          <cell r="T298">
            <v>100</v>
          </cell>
          <cell r="AA298">
            <v>100</v>
          </cell>
        </row>
        <row r="299">
          <cell r="H299">
            <v>100</v>
          </cell>
          <cell r="O299">
            <v>100</v>
          </cell>
          <cell r="T299">
            <v>100</v>
          </cell>
          <cell r="AA299">
            <v>100</v>
          </cell>
        </row>
        <row r="300">
          <cell r="H300">
            <v>100</v>
          </cell>
          <cell r="O300">
            <v>100</v>
          </cell>
          <cell r="T300">
            <v>100</v>
          </cell>
          <cell r="AA300">
            <v>100</v>
          </cell>
        </row>
        <row r="301">
          <cell r="H301">
            <v>100</v>
          </cell>
          <cell r="O301">
            <v>100</v>
          </cell>
          <cell r="T301">
            <v>100</v>
          </cell>
          <cell r="AA301">
            <v>100</v>
          </cell>
        </row>
        <row r="302">
          <cell r="H302">
            <v>100</v>
          </cell>
          <cell r="O302">
            <v>100</v>
          </cell>
          <cell r="T302">
            <v>100</v>
          </cell>
          <cell r="AA302">
            <v>100</v>
          </cell>
        </row>
        <row r="303">
          <cell r="H303">
            <v>100</v>
          </cell>
          <cell r="O303">
            <v>100</v>
          </cell>
          <cell r="T303">
            <v>100</v>
          </cell>
          <cell r="AA303">
            <v>100</v>
          </cell>
        </row>
        <row r="304">
          <cell r="H304">
            <v>100</v>
          </cell>
          <cell r="O304">
            <v>100</v>
          </cell>
          <cell r="T304">
            <v>100</v>
          </cell>
          <cell r="AA304">
            <v>100</v>
          </cell>
        </row>
        <row r="305">
          <cell r="H305">
            <v>100</v>
          </cell>
          <cell r="O305">
            <v>100</v>
          </cell>
          <cell r="T305">
            <v>100</v>
          </cell>
          <cell r="AA305">
            <v>100</v>
          </cell>
        </row>
        <row r="306">
          <cell r="H306">
            <v>100</v>
          </cell>
          <cell r="O306">
            <v>100</v>
          </cell>
          <cell r="T306">
            <v>100</v>
          </cell>
          <cell r="AA306">
            <v>100</v>
          </cell>
        </row>
        <row r="307">
          <cell r="H307">
            <v>100</v>
          </cell>
          <cell r="O307">
            <v>100</v>
          </cell>
          <cell r="T307">
            <v>100</v>
          </cell>
          <cell r="AA307">
            <v>100</v>
          </cell>
        </row>
        <row r="308">
          <cell r="H308">
            <v>100</v>
          </cell>
          <cell r="O308">
            <v>100</v>
          </cell>
          <cell r="T308">
            <v>100</v>
          </cell>
          <cell r="AA308">
            <v>100</v>
          </cell>
        </row>
        <row r="309">
          <cell r="H309">
            <v>100</v>
          </cell>
          <cell r="O309">
            <v>100</v>
          </cell>
          <cell r="T309">
            <v>100</v>
          </cell>
          <cell r="AA309">
            <v>100</v>
          </cell>
        </row>
        <row r="310">
          <cell r="H310">
            <v>100</v>
          </cell>
          <cell r="O310">
            <v>100</v>
          </cell>
          <cell r="T310">
            <v>100</v>
          </cell>
          <cell r="AA310">
            <v>100</v>
          </cell>
        </row>
        <row r="311">
          <cell r="H311">
            <v>100</v>
          </cell>
          <cell r="O311">
            <v>100</v>
          </cell>
          <cell r="T311">
            <v>100</v>
          </cell>
          <cell r="AA311">
            <v>100</v>
          </cell>
        </row>
        <row r="312">
          <cell r="H312">
            <v>100</v>
          </cell>
          <cell r="O312">
            <v>100</v>
          </cell>
          <cell r="T312">
            <v>100</v>
          </cell>
          <cell r="AA312">
            <v>100</v>
          </cell>
        </row>
        <row r="313">
          <cell r="H313">
            <v>100</v>
          </cell>
          <cell r="O313">
            <v>100</v>
          </cell>
          <cell r="T313">
            <v>100</v>
          </cell>
          <cell r="AA313">
            <v>100</v>
          </cell>
        </row>
        <row r="314">
          <cell r="H314">
            <v>100</v>
          </cell>
          <cell r="O314">
            <v>100</v>
          </cell>
          <cell r="T314">
            <v>100</v>
          </cell>
          <cell r="AA314">
            <v>100</v>
          </cell>
        </row>
        <row r="315">
          <cell r="H315">
            <v>100</v>
          </cell>
          <cell r="O315">
            <v>100</v>
          </cell>
          <cell r="T315">
            <v>100</v>
          </cell>
          <cell r="AA315">
            <v>100</v>
          </cell>
        </row>
        <row r="316">
          <cell r="H316">
            <v>100</v>
          </cell>
          <cell r="O316">
            <v>100</v>
          </cell>
          <cell r="T316">
            <v>100</v>
          </cell>
          <cell r="AA316">
            <v>100</v>
          </cell>
        </row>
        <row r="317">
          <cell r="H317">
            <v>100</v>
          </cell>
          <cell r="O317">
            <v>100</v>
          </cell>
          <cell r="T317">
            <v>100</v>
          </cell>
          <cell r="AA317">
            <v>100</v>
          </cell>
        </row>
        <row r="318">
          <cell r="H318">
            <v>100</v>
          </cell>
          <cell r="O318">
            <v>100</v>
          </cell>
          <cell r="T318">
            <v>100</v>
          </cell>
          <cell r="AA318">
            <v>100</v>
          </cell>
        </row>
        <row r="319">
          <cell r="H319">
            <v>100</v>
          </cell>
          <cell r="O319">
            <v>100</v>
          </cell>
          <cell r="T319">
            <v>100</v>
          </cell>
          <cell r="AA319">
            <v>100</v>
          </cell>
        </row>
        <row r="320">
          <cell r="H320">
            <v>100</v>
          </cell>
          <cell r="O320">
            <v>100</v>
          </cell>
          <cell r="T320">
            <v>100</v>
          </cell>
          <cell r="AA320">
            <v>100</v>
          </cell>
        </row>
        <row r="321">
          <cell r="H321">
            <v>100</v>
          </cell>
          <cell r="O321">
            <v>100</v>
          </cell>
          <cell r="T321">
            <v>100</v>
          </cell>
          <cell r="AA321">
            <v>100</v>
          </cell>
        </row>
        <row r="322">
          <cell r="H322">
            <v>100</v>
          </cell>
          <cell r="O322">
            <v>100</v>
          </cell>
          <cell r="T322">
            <v>100</v>
          </cell>
          <cell r="AA322">
            <v>100</v>
          </cell>
        </row>
        <row r="323">
          <cell r="H323">
            <v>100</v>
          </cell>
          <cell r="O323">
            <v>100</v>
          </cell>
          <cell r="T323">
            <v>100</v>
          </cell>
          <cell r="AA323">
            <v>100</v>
          </cell>
        </row>
        <row r="324">
          <cell r="H324">
            <v>100</v>
          </cell>
          <cell r="O324">
            <v>100</v>
          </cell>
          <cell r="T324">
            <v>100</v>
          </cell>
          <cell r="AA324">
            <v>100</v>
          </cell>
        </row>
        <row r="325">
          <cell r="H325">
            <v>100</v>
          </cell>
          <cell r="O325">
            <v>100</v>
          </cell>
          <cell r="T325">
            <v>100</v>
          </cell>
          <cell r="AA325">
            <v>100</v>
          </cell>
        </row>
        <row r="326">
          <cell r="H326">
            <v>100</v>
          </cell>
          <cell r="O326">
            <v>100</v>
          </cell>
          <cell r="T326">
            <v>100</v>
          </cell>
          <cell r="AA326">
            <v>100</v>
          </cell>
        </row>
        <row r="327">
          <cell r="H327">
            <v>100</v>
          </cell>
          <cell r="O327">
            <v>100</v>
          </cell>
          <cell r="T327">
            <v>100</v>
          </cell>
          <cell r="AA327">
            <v>100</v>
          </cell>
        </row>
        <row r="328">
          <cell r="H328">
            <v>100</v>
          </cell>
          <cell r="O328">
            <v>100</v>
          </cell>
          <cell r="T328">
            <v>100</v>
          </cell>
          <cell r="AA328">
            <v>100</v>
          </cell>
        </row>
        <row r="329">
          <cell r="H329">
            <v>100</v>
          </cell>
          <cell r="O329">
            <v>100</v>
          </cell>
          <cell r="T329">
            <v>100</v>
          </cell>
          <cell r="AA329">
            <v>100</v>
          </cell>
        </row>
        <row r="330">
          <cell r="H330">
            <v>100</v>
          </cell>
          <cell r="O330">
            <v>100</v>
          </cell>
          <cell r="T330">
            <v>100</v>
          </cell>
          <cell r="AA330">
            <v>100</v>
          </cell>
        </row>
        <row r="331">
          <cell r="H331">
            <v>100</v>
          </cell>
          <cell r="O331">
            <v>100</v>
          </cell>
          <cell r="T331">
            <v>100</v>
          </cell>
          <cell r="AA331">
            <v>100</v>
          </cell>
        </row>
        <row r="332">
          <cell r="H332">
            <v>100</v>
          </cell>
          <cell r="O332">
            <v>100</v>
          </cell>
          <cell r="T332">
            <v>100</v>
          </cell>
          <cell r="AA332">
            <v>100</v>
          </cell>
        </row>
        <row r="333">
          <cell r="H333">
            <v>100</v>
          </cell>
          <cell r="O333">
            <v>100</v>
          </cell>
          <cell r="T333">
            <v>100</v>
          </cell>
          <cell r="AA333">
            <v>100</v>
          </cell>
        </row>
        <row r="334">
          <cell r="H334">
            <v>100</v>
          </cell>
          <cell r="O334">
            <v>100</v>
          </cell>
          <cell r="T334">
            <v>100</v>
          </cell>
          <cell r="AA334">
            <v>100</v>
          </cell>
        </row>
        <row r="335">
          <cell r="H335">
            <v>100</v>
          </cell>
          <cell r="O335">
            <v>100</v>
          </cell>
          <cell r="T335">
            <v>100</v>
          </cell>
          <cell r="AA335">
            <v>100</v>
          </cell>
        </row>
        <row r="336">
          <cell r="H336">
            <v>100</v>
          </cell>
          <cell r="O336">
            <v>100</v>
          </cell>
          <cell r="T336">
            <v>100</v>
          </cell>
          <cell r="AA336">
            <v>100</v>
          </cell>
        </row>
        <row r="337">
          <cell r="H337">
            <v>100</v>
          </cell>
          <cell r="O337">
            <v>100</v>
          </cell>
          <cell r="T337">
            <v>100</v>
          </cell>
          <cell r="AA337">
            <v>100</v>
          </cell>
        </row>
        <row r="338">
          <cell r="H338">
            <v>100</v>
          </cell>
          <cell r="O338">
            <v>100</v>
          </cell>
          <cell r="T338">
            <v>100</v>
          </cell>
          <cell r="AA338">
            <v>100</v>
          </cell>
        </row>
        <row r="339">
          <cell r="H339">
            <v>100</v>
          </cell>
          <cell r="O339">
            <v>100</v>
          </cell>
          <cell r="T339">
            <v>100</v>
          </cell>
          <cell r="AA339">
            <v>100</v>
          </cell>
        </row>
        <row r="340">
          <cell r="H340">
            <v>100</v>
          </cell>
          <cell r="O340">
            <v>100</v>
          </cell>
          <cell r="T340">
            <v>100</v>
          </cell>
          <cell r="AA340">
            <v>100</v>
          </cell>
        </row>
        <row r="341">
          <cell r="H341">
            <v>100</v>
          </cell>
          <cell r="O341">
            <v>100</v>
          </cell>
          <cell r="T341">
            <v>100</v>
          </cell>
          <cell r="AA341">
            <v>100</v>
          </cell>
        </row>
        <row r="342">
          <cell r="H342">
            <v>100</v>
          </cell>
          <cell r="O342">
            <v>100</v>
          </cell>
          <cell r="T342">
            <v>100</v>
          </cell>
          <cell r="AA342">
            <v>100</v>
          </cell>
        </row>
        <row r="343">
          <cell r="H343">
            <v>100</v>
          </cell>
          <cell r="O343">
            <v>100</v>
          </cell>
          <cell r="T343">
            <v>100</v>
          </cell>
          <cell r="AA343">
            <v>100</v>
          </cell>
        </row>
        <row r="344">
          <cell r="H344">
            <v>100</v>
          </cell>
          <cell r="O344">
            <v>100</v>
          </cell>
          <cell r="T344">
            <v>100</v>
          </cell>
          <cell r="AA344">
            <v>100</v>
          </cell>
        </row>
        <row r="345">
          <cell r="H345">
            <v>100</v>
          </cell>
          <cell r="O345">
            <v>100</v>
          </cell>
          <cell r="T345">
            <v>100</v>
          </cell>
          <cell r="AA345">
            <v>100</v>
          </cell>
        </row>
        <row r="346">
          <cell r="H346">
            <v>100</v>
          </cell>
          <cell r="O346">
            <v>100</v>
          </cell>
          <cell r="T346">
            <v>100</v>
          </cell>
          <cell r="AA346">
            <v>100</v>
          </cell>
        </row>
        <row r="349">
          <cell r="H349">
            <v>60</v>
          </cell>
          <cell r="AA349">
            <v>60</v>
          </cell>
        </row>
        <row r="350">
          <cell r="H350">
            <v>60</v>
          </cell>
          <cell r="AA350">
            <v>60</v>
          </cell>
        </row>
        <row r="351">
          <cell r="H351">
            <v>60</v>
          </cell>
          <cell r="AA351">
            <v>60</v>
          </cell>
        </row>
        <row r="352">
          <cell r="H352">
            <v>225</v>
          </cell>
          <cell r="AA352">
            <v>280</v>
          </cell>
        </row>
        <row r="353">
          <cell r="H353">
            <v>60</v>
          </cell>
          <cell r="AA353">
            <v>60</v>
          </cell>
        </row>
        <row r="354">
          <cell r="H354">
            <v>60</v>
          </cell>
          <cell r="AA354">
            <v>60</v>
          </cell>
        </row>
        <row r="355">
          <cell r="H355">
            <v>60</v>
          </cell>
          <cell r="AA355">
            <v>60</v>
          </cell>
        </row>
        <row r="356">
          <cell r="H356">
            <v>60</v>
          </cell>
          <cell r="AA356">
            <v>60</v>
          </cell>
        </row>
        <row r="357">
          <cell r="H357">
            <v>60</v>
          </cell>
          <cell r="AA357">
            <v>60</v>
          </cell>
        </row>
        <row r="358">
          <cell r="H358">
            <v>60</v>
          </cell>
          <cell r="AA358">
            <v>60</v>
          </cell>
        </row>
        <row r="359">
          <cell r="H359">
            <v>335</v>
          </cell>
          <cell r="AA359">
            <v>280</v>
          </cell>
        </row>
        <row r="362">
          <cell r="H362">
            <v>100</v>
          </cell>
          <cell r="O362">
            <v>100</v>
          </cell>
          <cell r="T362">
            <v>100</v>
          </cell>
          <cell r="AA362">
            <v>100</v>
          </cell>
          <cell r="AD362">
            <v>0</v>
          </cell>
        </row>
        <row r="363">
          <cell r="H363">
            <v>100</v>
          </cell>
          <cell r="O363">
            <v>100</v>
          </cell>
          <cell r="T363">
            <v>100</v>
          </cell>
          <cell r="AA363">
            <v>100</v>
          </cell>
          <cell r="AD363">
            <v>0</v>
          </cell>
        </row>
        <row r="364">
          <cell r="H364">
            <v>100</v>
          </cell>
          <cell r="O364">
            <v>100</v>
          </cell>
          <cell r="T364">
            <v>100</v>
          </cell>
          <cell r="AA364">
            <v>100</v>
          </cell>
          <cell r="AD364">
            <v>0</v>
          </cell>
        </row>
        <row r="365">
          <cell r="H365">
            <v>100</v>
          </cell>
          <cell r="O365">
            <v>100</v>
          </cell>
          <cell r="T365">
            <v>100</v>
          </cell>
          <cell r="AA365">
            <v>100</v>
          </cell>
          <cell r="AD365">
            <v>0</v>
          </cell>
        </row>
        <row r="366">
          <cell r="H366">
            <v>100</v>
          </cell>
          <cell r="O366">
            <v>100</v>
          </cell>
          <cell r="T366">
            <v>100</v>
          </cell>
          <cell r="AA366">
            <v>100</v>
          </cell>
          <cell r="AD366">
            <v>0</v>
          </cell>
        </row>
        <row r="367">
          <cell r="H367">
            <v>100</v>
          </cell>
          <cell r="O367">
            <v>100</v>
          </cell>
          <cell r="T367">
            <v>100</v>
          </cell>
          <cell r="AA367">
            <v>100</v>
          </cell>
          <cell r="AD367">
            <v>0</v>
          </cell>
        </row>
        <row r="368">
          <cell r="H368">
            <v>100</v>
          </cell>
          <cell r="O368">
            <v>100</v>
          </cell>
          <cell r="T368">
            <v>100</v>
          </cell>
          <cell r="AA368">
            <v>100</v>
          </cell>
          <cell r="AD368">
            <v>0</v>
          </cell>
        </row>
        <row r="369">
          <cell r="H369">
            <v>100</v>
          </cell>
          <cell r="O369">
            <v>100</v>
          </cell>
          <cell r="T369">
            <v>100</v>
          </cell>
          <cell r="AA369">
            <v>100</v>
          </cell>
          <cell r="AD369">
            <v>0</v>
          </cell>
        </row>
        <row r="370">
          <cell r="H370">
            <v>100</v>
          </cell>
          <cell r="O370">
            <v>100</v>
          </cell>
          <cell r="T370">
            <v>100</v>
          </cell>
          <cell r="AA370">
            <v>100</v>
          </cell>
          <cell r="AD370">
            <v>0</v>
          </cell>
        </row>
        <row r="371">
          <cell r="H371">
            <v>100</v>
          </cell>
          <cell r="O371">
            <v>100</v>
          </cell>
          <cell r="T371">
            <v>100</v>
          </cell>
          <cell r="AA371">
            <v>100</v>
          </cell>
          <cell r="AD371">
            <v>0</v>
          </cell>
        </row>
        <row r="372">
          <cell r="H372">
            <v>100</v>
          </cell>
          <cell r="O372">
            <v>100</v>
          </cell>
          <cell r="T372">
            <v>100</v>
          </cell>
          <cell r="AA372">
            <v>100</v>
          </cell>
          <cell r="AD372">
            <v>0</v>
          </cell>
        </row>
        <row r="373">
          <cell r="H373">
            <v>100</v>
          </cell>
          <cell r="O373">
            <v>100</v>
          </cell>
          <cell r="T373">
            <v>100</v>
          </cell>
          <cell r="AA373">
            <v>100</v>
          </cell>
          <cell r="AD373">
            <v>0</v>
          </cell>
        </row>
        <row r="374">
          <cell r="H374">
            <v>100</v>
          </cell>
          <cell r="O374">
            <v>100</v>
          </cell>
          <cell r="T374">
            <v>100</v>
          </cell>
          <cell r="AA374">
            <v>100</v>
          </cell>
          <cell r="AD374">
            <v>0</v>
          </cell>
        </row>
        <row r="375">
          <cell r="H375">
            <v>100</v>
          </cell>
          <cell r="O375">
            <v>100</v>
          </cell>
          <cell r="T375">
            <v>100</v>
          </cell>
          <cell r="AA375">
            <v>100</v>
          </cell>
          <cell r="AD375">
            <v>0</v>
          </cell>
        </row>
        <row r="376">
          <cell r="H376">
            <v>100</v>
          </cell>
          <cell r="O376">
            <v>100</v>
          </cell>
          <cell r="T376">
            <v>100</v>
          </cell>
          <cell r="AA376">
            <v>100</v>
          </cell>
          <cell r="AD376">
            <v>0</v>
          </cell>
        </row>
        <row r="377">
          <cell r="H377">
            <v>100</v>
          </cell>
          <cell r="O377">
            <v>100</v>
          </cell>
          <cell r="T377">
            <v>100</v>
          </cell>
          <cell r="AA377">
            <v>100</v>
          </cell>
          <cell r="AD377">
            <v>0</v>
          </cell>
        </row>
        <row r="378">
          <cell r="H378">
            <v>100</v>
          </cell>
          <cell r="O378">
            <v>100</v>
          </cell>
          <cell r="T378">
            <v>100</v>
          </cell>
          <cell r="AA378">
            <v>100</v>
          </cell>
          <cell r="AD378">
            <v>0</v>
          </cell>
        </row>
        <row r="379">
          <cell r="H379">
            <v>100</v>
          </cell>
          <cell r="O379">
            <v>100</v>
          </cell>
          <cell r="T379">
            <v>100</v>
          </cell>
          <cell r="AA379">
            <v>100</v>
          </cell>
          <cell r="AD379">
            <v>0</v>
          </cell>
        </row>
        <row r="380">
          <cell r="H380">
            <v>100</v>
          </cell>
          <cell r="O380">
            <v>100</v>
          </cell>
          <cell r="T380">
            <v>100</v>
          </cell>
          <cell r="AA380">
            <v>100</v>
          </cell>
          <cell r="AD380">
            <v>0</v>
          </cell>
        </row>
        <row r="381">
          <cell r="H381">
            <v>100</v>
          </cell>
          <cell r="O381">
            <v>100</v>
          </cell>
          <cell r="T381">
            <v>100</v>
          </cell>
          <cell r="AA381">
            <v>100</v>
          </cell>
          <cell r="AD381">
            <v>0</v>
          </cell>
        </row>
        <row r="382">
          <cell r="H382">
            <v>100</v>
          </cell>
          <cell r="O382">
            <v>100</v>
          </cell>
          <cell r="T382">
            <v>100</v>
          </cell>
          <cell r="AA382">
            <v>100</v>
          </cell>
          <cell r="AD382">
            <v>0</v>
          </cell>
        </row>
        <row r="383">
          <cell r="H383">
            <v>100</v>
          </cell>
          <cell r="O383">
            <v>100</v>
          </cell>
          <cell r="T383">
            <v>100</v>
          </cell>
          <cell r="AA383">
            <v>100</v>
          </cell>
          <cell r="AD383">
            <v>0</v>
          </cell>
        </row>
        <row r="384">
          <cell r="H384">
            <v>100</v>
          </cell>
          <cell r="O384">
            <v>100</v>
          </cell>
          <cell r="T384">
            <v>100</v>
          </cell>
          <cell r="AA384">
            <v>100</v>
          </cell>
          <cell r="AD384">
            <v>0</v>
          </cell>
        </row>
        <row r="385">
          <cell r="H385">
            <v>100</v>
          </cell>
          <cell r="O385">
            <v>100</v>
          </cell>
          <cell r="T385">
            <v>100</v>
          </cell>
          <cell r="AA385">
            <v>100</v>
          </cell>
          <cell r="AD385">
            <v>0</v>
          </cell>
        </row>
        <row r="386">
          <cell r="H386">
            <v>100</v>
          </cell>
          <cell r="O386">
            <v>100</v>
          </cell>
          <cell r="T386">
            <v>100</v>
          </cell>
          <cell r="AA386">
            <v>100</v>
          </cell>
          <cell r="AD386">
            <v>0</v>
          </cell>
        </row>
        <row r="387">
          <cell r="H387">
            <v>100</v>
          </cell>
          <cell r="O387">
            <v>100</v>
          </cell>
          <cell r="T387">
            <v>100</v>
          </cell>
          <cell r="AA387">
            <v>100</v>
          </cell>
          <cell r="AD387">
            <v>0</v>
          </cell>
        </row>
        <row r="388">
          <cell r="H388">
            <v>100</v>
          </cell>
          <cell r="O388">
            <v>100</v>
          </cell>
          <cell r="T388">
            <v>100</v>
          </cell>
          <cell r="AA388">
            <v>100</v>
          </cell>
          <cell r="AD388">
            <v>0</v>
          </cell>
        </row>
        <row r="389">
          <cell r="H389">
            <v>100</v>
          </cell>
          <cell r="O389">
            <v>100</v>
          </cell>
          <cell r="T389">
            <v>100</v>
          </cell>
          <cell r="AA389">
            <v>100</v>
          </cell>
          <cell r="AD389">
            <v>0</v>
          </cell>
        </row>
        <row r="390">
          <cell r="H390">
            <v>100</v>
          </cell>
          <cell r="O390">
            <v>100</v>
          </cell>
          <cell r="T390">
            <v>100</v>
          </cell>
          <cell r="AA390">
            <v>100</v>
          </cell>
          <cell r="AD390">
            <v>0</v>
          </cell>
        </row>
        <row r="391">
          <cell r="H391">
            <v>100</v>
          </cell>
          <cell r="O391">
            <v>100</v>
          </cell>
          <cell r="T391">
            <v>100</v>
          </cell>
          <cell r="AA391">
            <v>100</v>
          </cell>
          <cell r="AD391">
            <v>0</v>
          </cell>
        </row>
        <row r="392">
          <cell r="H392">
            <v>100</v>
          </cell>
          <cell r="O392">
            <v>100</v>
          </cell>
          <cell r="T392">
            <v>100</v>
          </cell>
          <cell r="AA392">
            <v>100</v>
          </cell>
          <cell r="AD392">
            <v>0</v>
          </cell>
        </row>
        <row r="393">
          <cell r="H393">
            <v>100</v>
          </cell>
          <cell r="O393">
            <v>100</v>
          </cell>
          <cell r="T393">
            <v>100</v>
          </cell>
          <cell r="AA393">
            <v>100</v>
          </cell>
          <cell r="AD393">
            <v>0</v>
          </cell>
        </row>
        <row r="394">
          <cell r="H394">
            <v>100</v>
          </cell>
          <cell r="O394">
            <v>100</v>
          </cell>
          <cell r="T394">
            <v>100</v>
          </cell>
          <cell r="AA394">
            <v>100</v>
          </cell>
          <cell r="AD394">
            <v>0</v>
          </cell>
        </row>
        <row r="395">
          <cell r="H395">
            <v>100</v>
          </cell>
          <cell r="O395">
            <v>100</v>
          </cell>
          <cell r="T395">
            <v>100</v>
          </cell>
          <cell r="AA395">
            <v>100</v>
          </cell>
          <cell r="AD395">
            <v>0</v>
          </cell>
        </row>
        <row r="396">
          <cell r="H396">
            <v>100</v>
          </cell>
          <cell r="O396">
            <v>100</v>
          </cell>
          <cell r="T396">
            <v>100</v>
          </cell>
          <cell r="AA396">
            <v>100</v>
          </cell>
          <cell r="AD396">
            <v>0</v>
          </cell>
        </row>
        <row r="397">
          <cell r="H397">
            <v>100</v>
          </cell>
          <cell r="O397">
            <v>100</v>
          </cell>
          <cell r="T397">
            <v>100</v>
          </cell>
          <cell r="AA397">
            <v>100</v>
          </cell>
          <cell r="AD397">
            <v>0</v>
          </cell>
        </row>
        <row r="398">
          <cell r="H398">
            <v>100</v>
          </cell>
          <cell r="O398">
            <v>100</v>
          </cell>
          <cell r="T398">
            <v>100</v>
          </cell>
          <cell r="AA398">
            <v>100</v>
          </cell>
          <cell r="AD398">
            <v>0</v>
          </cell>
        </row>
        <row r="399">
          <cell r="H399">
            <v>100</v>
          </cell>
          <cell r="O399">
            <v>100</v>
          </cell>
          <cell r="T399">
            <v>100</v>
          </cell>
          <cell r="AA399">
            <v>100</v>
          </cell>
          <cell r="AD399">
            <v>0</v>
          </cell>
        </row>
        <row r="400">
          <cell r="H400">
            <v>100</v>
          </cell>
          <cell r="O400">
            <v>100</v>
          </cell>
          <cell r="T400">
            <v>100</v>
          </cell>
          <cell r="AA400">
            <v>100</v>
          </cell>
          <cell r="AD400">
            <v>0</v>
          </cell>
        </row>
        <row r="401">
          <cell r="H401">
            <v>100</v>
          </cell>
          <cell r="O401">
            <v>100</v>
          </cell>
          <cell r="T401">
            <v>100</v>
          </cell>
          <cell r="AA401">
            <v>100</v>
          </cell>
          <cell r="AD401">
            <v>0</v>
          </cell>
        </row>
        <row r="402">
          <cell r="H402">
            <v>100</v>
          </cell>
          <cell r="O402">
            <v>100</v>
          </cell>
          <cell r="T402">
            <v>100</v>
          </cell>
          <cell r="AA402">
            <v>100</v>
          </cell>
          <cell r="AD402">
            <v>0</v>
          </cell>
        </row>
        <row r="403">
          <cell r="H403">
            <v>100</v>
          </cell>
          <cell r="O403">
            <v>100</v>
          </cell>
          <cell r="T403">
            <v>100</v>
          </cell>
          <cell r="AA403">
            <v>100</v>
          </cell>
          <cell r="AD403">
            <v>0</v>
          </cell>
        </row>
        <row r="404">
          <cell r="H404">
            <v>100</v>
          </cell>
          <cell r="O404">
            <v>100</v>
          </cell>
          <cell r="T404">
            <v>100</v>
          </cell>
          <cell r="AA404">
            <v>100</v>
          </cell>
          <cell r="AD404">
            <v>0</v>
          </cell>
        </row>
        <row r="405">
          <cell r="H405">
            <v>100</v>
          </cell>
          <cell r="O405">
            <v>100</v>
          </cell>
          <cell r="T405">
            <v>100</v>
          </cell>
          <cell r="AA405">
            <v>100</v>
          </cell>
          <cell r="AD405">
            <v>0</v>
          </cell>
        </row>
        <row r="406">
          <cell r="H406">
            <v>100</v>
          </cell>
          <cell r="O406">
            <v>100</v>
          </cell>
          <cell r="T406">
            <v>100</v>
          </cell>
          <cell r="AA406">
            <v>100</v>
          </cell>
          <cell r="AD406">
            <v>0</v>
          </cell>
        </row>
        <row r="407">
          <cell r="H407">
            <v>100</v>
          </cell>
          <cell r="O407">
            <v>100</v>
          </cell>
          <cell r="T407">
            <v>100</v>
          </cell>
          <cell r="AA407">
            <v>100</v>
          </cell>
          <cell r="AD407">
            <v>0</v>
          </cell>
        </row>
        <row r="408">
          <cell r="H408">
            <v>100</v>
          </cell>
          <cell r="O408">
            <v>100</v>
          </cell>
          <cell r="T408">
            <v>100</v>
          </cell>
          <cell r="AA408">
            <v>100</v>
          </cell>
          <cell r="AD408">
            <v>0</v>
          </cell>
        </row>
        <row r="409">
          <cell r="H409">
            <v>100</v>
          </cell>
          <cell r="O409">
            <v>100</v>
          </cell>
          <cell r="T409">
            <v>100</v>
          </cell>
          <cell r="AA409">
            <v>100</v>
          </cell>
          <cell r="AD409">
            <v>0</v>
          </cell>
        </row>
        <row r="410">
          <cell r="H410">
            <v>100</v>
          </cell>
          <cell r="O410">
            <v>100</v>
          </cell>
          <cell r="T410">
            <v>100</v>
          </cell>
          <cell r="AA410">
            <v>100</v>
          </cell>
          <cell r="AD410">
            <v>0</v>
          </cell>
        </row>
        <row r="411">
          <cell r="H411">
            <v>100</v>
          </cell>
          <cell r="O411">
            <v>100</v>
          </cell>
          <cell r="T411">
            <v>100</v>
          </cell>
          <cell r="AA411">
            <v>100</v>
          </cell>
          <cell r="AD411">
            <v>0</v>
          </cell>
        </row>
        <row r="412">
          <cell r="H412">
            <v>100</v>
          </cell>
          <cell r="O412">
            <v>100</v>
          </cell>
          <cell r="T412">
            <v>100</v>
          </cell>
          <cell r="AA412">
            <v>100</v>
          </cell>
          <cell r="AD412">
            <v>0</v>
          </cell>
        </row>
        <row r="413">
          <cell r="H413">
            <v>100</v>
          </cell>
          <cell r="O413">
            <v>100</v>
          </cell>
          <cell r="T413">
            <v>100</v>
          </cell>
          <cell r="AA413">
            <v>100</v>
          </cell>
          <cell r="AD413">
            <v>0</v>
          </cell>
        </row>
        <row r="414">
          <cell r="H414">
            <v>100</v>
          </cell>
          <cell r="O414">
            <v>100</v>
          </cell>
          <cell r="T414">
            <v>100</v>
          </cell>
          <cell r="AA414">
            <v>100</v>
          </cell>
          <cell r="AD414">
            <v>0</v>
          </cell>
        </row>
        <row r="415">
          <cell r="H415">
            <v>100</v>
          </cell>
          <cell r="O415">
            <v>100</v>
          </cell>
          <cell r="T415">
            <v>100</v>
          </cell>
          <cell r="AA415">
            <v>100</v>
          </cell>
          <cell r="AD415">
            <v>0</v>
          </cell>
        </row>
        <row r="416">
          <cell r="H416">
            <v>100</v>
          </cell>
          <cell r="O416">
            <v>100</v>
          </cell>
          <cell r="T416">
            <v>100</v>
          </cell>
          <cell r="AA416">
            <v>100</v>
          </cell>
          <cell r="AD416">
            <v>0</v>
          </cell>
        </row>
        <row r="417">
          <cell r="H417">
            <v>100</v>
          </cell>
          <cell r="O417">
            <v>100</v>
          </cell>
          <cell r="T417">
            <v>100</v>
          </cell>
          <cell r="AA417">
            <v>100</v>
          </cell>
          <cell r="AD417">
            <v>0</v>
          </cell>
        </row>
        <row r="418">
          <cell r="H418">
            <v>100</v>
          </cell>
          <cell r="O418">
            <v>100</v>
          </cell>
          <cell r="T418">
            <v>100</v>
          </cell>
          <cell r="AA418">
            <v>100</v>
          </cell>
          <cell r="AD418">
            <v>0</v>
          </cell>
        </row>
        <row r="419">
          <cell r="H419">
            <v>100</v>
          </cell>
          <cell r="O419">
            <v>100</v>
          </cell>
          <cell r="T419">
            <v>100</v>
          </cell>
          <cell r="AA419">
            <v>100</v>
          </cell>
          <cell r="AD419">
            <v>0</v>
          </cell>
        </row>
        <row r="420">
          <cell r="H420">
            <v>100</v>
          </cell>
          <cell r="O420">
            <v>100</v>
          </cell>
          <cell r="T420">
            <v>100</v>
          </cell>
          <cell r="AA420">
            <v>100</v>
          </cell>
          <cell r="AD420">
            <v>0</v>
          </cell>
        </row>
        <row r="421">
          <cell r="H421">
            <v>100</v>
          </cell>
          <cell r="O421">
            <v>100</v>
          </cell>
          <cell r="T421">
            <v>100</v>
          </cell>
          <cell r="AA421">
            <v>100</v>
          </cell>
          <cell r="AD421">
            <v>0</v>
          </cell>
        </row>
        <row r="422">
          <cell r="H422">
            <v>100</v>
          </cell>
          <cell r="O422">
            <v>100</v>
          </cell>
          <cell r="T422">
            <v>100</v>
          </cell>
          <cell r="AA422">
            <v>100</v>
          </cell>
          <cell r="AD422">
            <v>0</v>
          </cell>
        </row>
        <row r="423">
          <cell r="H423">
            <v>100</v>
          </cell>
          <cell r="O423">
            <v>100</v>
          </cell>
          <cell r="T423">
            <v>100</v>
          </cell>
          <cell r="AA423">
            <v>100</v>
          </cell>
          <cell r="AD423">
            <v>0</v>
          </cell>
        </row>
        <row r="424">
          <cell r="H424">
            <v>100</v>
          </cell>
          <cell r="O424">
            <v>100</v>
          </cell>
          <cell r="T424">
            <v>100</v>
          </cell>
          <cell r="AA424">
            <v>100</v>
          </cell>
          <cell r="AD424">
            <v>0</v>
          </cell>
        </row>
        <row r="425">
          <cell r="H425">
            <v>100</v>
          </cell>
          <cell r="O425">
            <v>100</v>
          </cell>
          <cell r="T425">
            <v>100</v>
          </cell>
          <cell r="AA425">
            <v>100</v>
          </cell>
          <cell r="AD425">
            <v>0</v>
          </cell>
        </row>
        <row r="426">
          <cell r="H426">
            <v>100</v>
          </cell>
          <cell r="O426">
            <v>100</v>
          </cell>
          <cell r="T426">
            <v>100</v>
          </cell>
          <cell r="AA426">
            <v>100</v>
          </cell>
          <cell r="AD426">
            <v>0</v>
          </cell>
        </row>
        <row r="427">
          <cell r="H427">
            <v>100</v>
          </cell>
          <cell r="O427">
            <v>100</v>
          </cell>
          <cell r="T427">
            <v>100</v>
          </cell>
          <cell r="AA427">
            <v>100</v>
          </cell>
          <cell r="AD427">
            <v>0</v>
          </cell>
        </row>
        <row r="428">
          <cell r="H428">
            <v>100</v>
          </cell>
          <cell r="O428">
            <v>100</v>
          </cell>
          <cell r="T428">
            <v>100</v>
          </cell>
          <cell r="AA428">
            <v>100</v>
          </cell>
          <cell r="AD428">
            <v>0</v>
          </cell>
        </row>
        <row r="429">
          <cell r="H429">
            <v>100</v>
          </cell>
          <cell r="O429">
            <v>100</v>
          </cell>
          <cell r="T429">
            <v>100</v>
          </cell>
          <cell r="AA429">
            <v>100</v>
          </cell>
          <cell r="AD429">
            <v>0</v>
          </cell>
        </row>
        <row r="430">
          <cell r="H430">
            <v>100</v>
          </cell>
          <cell r="O430">
            <v>100</v>
          </cell>
          <cell r="T430">
            <v>100</v>
          </cell>
          <cell r="AA430">
            <v>100</v>
          </cell>
          <cell r="AD430">
            <v>0</v>
          </cell>
        </row>
        <row r="431">
          <cell r="H431">
            <v>100</v>
          </cell>
          <cell r="O431">
            <v>100</v>
          </cell>
          <cell r="T431">
            <v>100</v>
          </cell>
          <cell r="AA431">
            <v>100</v>
          </cell>
          <cell r="AD431">
            <v>0</v>
          </cell>
        </row>
        <row r="432">
          <cell r="H432">
            <v>100</v>
          </cell>
          <cell r="O432">
            <v>100</v>
          </cell>
          <cell r="T432">
            <v>100</v>
          </cell>
          <cell r="AA432">
            <v>100</v>
          </cell>
          <cell r="AD432">
            <v>0</v>
          </cell>
        </row>
        <row r="433">
          <cell r="H433">
            <v>100</v>
          </cell>
          <cell r="O433">
            <v>100</v>
          </cell>
          <cell r="T433">
            <v>100</v>
          </cell>
          <cell r="AA433">
            <v>100</v>
          </cell>
          <cell r="AD433">
            <v>0</v>
          </cell>
        </row>
        <row r="434">
          <cell r="H434">
            <v>100</v>
          </cell>
          <cell r="O434">
            <v>100</v>
          </cell>
          <cell r="T434">
            <v>100</v>
          </cell>
          <cell r="AA434">
            <v>100</v>
          </cell>
          <cell r="AD434">
            <v>0</v>
          </cell>
        </row>
        <row r="435">
          <cell r="H435">
            <v>100</v>
          </cell>
          <cell r="O435">
            <v>100</v>
          </cell>
          <cell r="T435">
            <v>100</v>
          </cell>
          <cell r="AA435">
            <v>100</v>
          </cell>
          <cell r="AD435">
            <v>0</v>
          </cell>
        </row>
        <row r="436">
          <cell r="H436">
            <v>100</v>
          </cell>
          <cell r="O436">
            <v>100</v>
          </cell>
          <cell r="T436">
            <v>100</v>
          </cell>
          <cell r="AA436">
            <v>100</v>
          </cell>
          <cell r="AD436">
            <v>0</v>
          </cell>
        </row>
        <row r="437">
          <cell r="H437">
            <v>100</v>
          </cell>
          <cell r="O437">
            <v>100</v>
          </cell>
          <cell r="T437">
            <v>100</v>
          </cell>
          <cell r="AA437">
            <v>100</v>
          </cell>
          <cell r="AD437">
            <v>0</v>
          </cell>
        </row>
        <row r="438">
          <cell r="H438">
            <v>100</v>
          </cell>
          <cell r="O438">
            <v>100</v>
          </cell>
          <cell r="T438">
            <v>100</v>
          </cell>
          <cell r="AA438">
            <v>100</v>
          </cell>
          <cell r="AD438">
            <v>0</v>
          </cell>
        </row>
        <row r="439">
          <cell r="H439">
            <v>100</v>
          </cell>
          <cell r="O439">
            <v>100</v>
          </cell>
          <cell r="T439">
            <v>100</v>
          </cell>
          <cell r="AA439">
            <v>100</v>
          </cell>
          <cell r="AD439">
            <v>0</v>
          </cell>
        </row>
        <row r="440">
          <cell r="H440">
            <v>100</v>
          </cell>
          <cell r="O440">
            <v>100</v>
          </cell>
          <cell r="T440">
            <v>100</v>
          </cell>
          <cell r="AA440">
            <v>100</v>
          </cell>
          <cell r="AD440">
            <v>0</v>
          </cell>
        </row>
        <row r="441">
          <cell r="H441">
            <v>100</v>
          </cell>
          <cell r="O441">
            <v>100</v>
          </cell>
          <cell r="T441">
            <v>100</v>
          </cell>
          <cell r="AA441">
            <v>100</v>
          </cell>
          <cell r="AD441">
            <v>0</v>
          </cell>
        </row>
        <row r="442">
          <cell r="H442">
            <v>100</v>
          </cell>
          <cell r="O442">
            <v>100</v>
          </cell>
          <cell r="T442">
            <v>100</v>
          </cell>
          <cell r="AA442">
            <v>100</v>
          </cell>
          <cell r="AD442">
            <v>0</v>
          </cell>
        </row>
        <row r="443">
          <cell r="H443">
            <v>100</v>
          </cell>
          <cell r="O443">
            <v>100</v>
          </cell>
          <cell r="T443">
            <v>100</v>
          </cell>
          <cell r="AA443">
            <v>100</v>
          </cell>
          <cell r="AD443">
            <v>0</v>
          </cell>
        </row>
        <row r="444">
          <cell r="H444">
            <v>100</v>
          </cell>
          <cell r="O444">
            <v>100</v>
          </cell>
          <cell r="T444">
            <v>100</v>
          </cell>
          <cell r="AA444">
            <v>100</v>
          </cell>
          <cell r="AD444">
            <v>0</v>
          </cell>
        </row>
        <row r="445">
          <cell r="H445">
            <v>100</v>
          </cell>
          <cell r="O445">
            <v>100</v>
          </cell>
          <cell r="T445">
            <v>100</v>
          </cell>
          <cell r="AA445">
            <v>100</v>
          </cell>
          <cell r="AD445">
            <v>0</v>
          </cell>
        </row>
        <row r="446">
          <cell r="H446">
            <v>100</v>
          </cell>
          <cell r="O446">
            <v>100</v>
          </cell>
          <cell r="T446">
            <v>100</v>
          </cell>
          <cell r="AA446">
            <v>100</v>
          </cell>
          <cell r="AD446">
            <v>0</v>
          </cell>
        </row>
        <row r="447">
          <cell r="H447">
            <v>100</v>
          </cell>
          <cell r="O447">
            <v>100</v>
          </cell>
          <cell r="T447">
            <v>100</v>
          </cell>
          <cell r="AA447">
            <v>100</v>
          </cell>
          <cell r="AD447">
            <v>0</v>
          </cell>
        </row>
        <row r="448">
          <cell r="H448">
            <v>100</v>
          </cell>
          <cell r="O448">
            <v>100</v>
          </cell>
          <cell r="T448">
            <v>100</v>
          </cell>
          <cell r="AA448">
            <v>100</v>
          </cell>
          <cell r="AD448">
            <v>0</v>
          </cell>
        </row>
        <row r="449">
          <cell r="H449">
            <v>100</v>
          </cell>
          <cell r="O449">
            <v>100</v>
          </cell>
          <cell r="T449">
            <v>100</v>
          </cell>
          <cell r="AA449">
            <v>100</v>
          </cell>
          <cell r="AD449">
            <v>0</v>
          </cell>
        </row>
        <row r="450">
          <cell r="H450">
            <v>100</v>
          </cell>
          <cell r="O450">
            <v>100</v>
          </cell>
          <cell r="T450">
            <v>100</v>
          </cell>
          <cell r="AA450">
            <v>100</v>
          </cell>
          <cell r="AD450">
            <v>0</v>
          </cell>
        </row>
        <row r="451">
          <cell r="H451">
            <v>100</v>
          </cell>
          <cell r="O451">
            <v>100</v>
          </cell>
          <cell r="T451">
            <v>100</v>
          </cell>
          <cell r="AA451">
            <v>100</v>
          </cell>
          <cell r="AD451">
            <v>0</v>
          </cell>
        </row>
        <row r="452">
          <cell r="H452">
            <v>100</v>
          </cell>
          <cell r="O452">
            <v>100</v>
          </cell>
          <cell r="T452">
            <v>100</v>
          </cell>
          <cell r="AA452">
            <v>100</v>
          </cell>
          <cell r="AD452">
            <v>0</v>
          </cell>
        </row>
        <row r="453">
          <cell r="H453">
            <v>100</v>
          </cell>
          <cell r="O453">
            <v>100</v>
          </cell>
          <cell r="T453">
            <v>100</v>
          </cell>
          <cell r="AA453">
            <v>100</v>
          </cell>
          <cell r="AD453">
            <v>0</v>
          </cell>
        </row>
        <row r="454">
          <cell r="H454">
            <v>100</v>
          </cell>
          <cell r="O454">
            <v>100</v>
          </cell>
          <cell r="T454">
            <v>100</v>
          </cell>
          <cell r="AA454">
            <v>100</v>
          </cell>
          <cell r="AD454">
            <v>0</v>
          </cell>
        </row>
        <row r="455">
          <cell r="H455">
            <v>100</v>
          </cell>
          <cell r="O455">
            <v>100</v>
          </cell>
          <cell r="T455">
            <v>100</v>
          </cell>
          <cell r="AA455">
            <v>100</v>
          </cell>
          <cell r="AD455">
            <v>0</v>
          </cell>
        </row>
        <row r="456">
          <cell r="H456">
            <v>100</v>
          </cell>
          <cell r="O456">
            <v>100</v>
          </cell>
          <cell r="T456">
            <v>100</v>
          </cell>
          <cell r="AA456">
            <v>100</v>
          </cell>
          <cell r="AD456">
            <v>0</v>
          </cell>
        </row>
        <row r="459">
          <cell r="O459">
            <v>100</v>
          </cell>
          <cell r="T459">
            <v>100</v>
          </cell>
        </row>
        <row r="460">
          <cell r="O460">
            <v>100</v>
          </cell>
          <cell r="T460">
            <v>100</v>
          </cell>
        </row>
        <row r="461">
          <cell r="O461">
            <v>100</v>
          </cell>
          <cell r="T461">
            <v>100</v>
          </cell>
        </row>
        <row r="462">
          <cell r="O462">
            <v>100</v>
          </cell>
          <cell r="T462">
            <v>100</v>
          </cell>
        </row>
        <row r="463">
          <cell r="O463">
            <v>100</v>
          </cell>
          <cell r="T463">
            <v>100</v>
          </cell>
        </row>
        <row r="464">
          <cell r="O464">
            <v>100</v>
          </cell>
          <cell r="T464">
            <v>100</v>
          </cell>
        </row>
        <row r="465">
          <cell r="O465">
            <v>100</v>
          </cell>
          <cell r="T465">
            <v>100</v>
          </cell>
        </row>
        <row r="466">
          <cell r="O466">
            <v>100</v>
          </cell>
          <cell r="T466">
            <v>100</v>
          </cell>
        </row>
        <row r="467">
          <cell r="O467">
            <v>100</v>
          </cell>
          <cell r="T467">
            <v>100</v>
          </cell>
        </row>
        <row r="468">
          <cell r="O468">
            <v>100</v>
          </cell>
          <cell r="T468">
            <v>100</v>
          </cell>
        </row>
        <row r="469">
          <cell r="O469">
            <v>100</v>
          </cell>
          <cell r="T469">
            <v>100</v>
          </cell>
        </row>
        <row r="470">
          <cell r="O470">
            <v>100</v>
          </cell>
          <cell r="T470">
            <v>100</v>
          </cell>
        </row>
        <row r="471">
          <cell r="O471">
            <v>100</v>
          </cell>
          <cell r="T471">
            <v>100</v>
          </cell>
        </row>
        <row r="472">
          <cell r="O472">
            <v>100</v>
          </cell>
          <cell r="T472">
            <v>100</v>
          </cell>
        </row>
        <row r="473">
          <cell r="O473">
            <v>100</v>
          </cell>
          <cell r="T473">
            <v>100</v>
          </cell>
        </row>
        <row r="474">
          <cell r="O474">
            <v>100</v>
          </cell>
          <cell r="T474">
            <v>100</v>
          </cell>
        </row>
        <row r="475">
          <cell r="O475">
            <v>100</v>
          </cell>
          <cell r="T475">
            <v>100</v>
          </cell>
        </row>
        <row r="476">
          <cell r="O476">
            <v>100</v>
          </cell>
          <cell r="T476">
            <v>100</v>
          </cell>
        </row>
        <row r="477">
          <cell r="O477">
            <v>100</v>
          </cell>
          <cell r="T477">
            <v>100</v>
          </cell>
        </row>
        <row r="478">
          <cell r="O478">
            <v>100</v>
          </cell>
          <cell r="T478">
            <v>100</v>
          </cell>
        </row>
        <row r="479">
          <cell r="O479">
            <v>100</v>
          </cell>
          <cell r="T479">
            <v>100</v>
          </cell>
        </row>
        <row r="480">
          <cell r="O480">
            <v>100</v>
          </cell>
          <cell r="T480">
            <v>100</v>
          </cell>
        </row>
        <row r="481">
          <cell r="O481">
            <v>100</v>
          </cell>
          <cell r="T481">
            <v>100</v>
          </cell>
        </row>
        <row r="482">
          <cell r="O482">
            <v>100</v>
          </cell>
          <cell r="T482">
            <v>100</v>
          </cell>
        </row>
        <row r="485">
          <cell r="H485">
            <v>100</v>
          </cell>
        </row>
        <row r="486">
          <cell r="H486">
            <v>100</v>
          </cell>
        </row>
        <row r="487">
          <cell r="H487">
            <v>100</v>
          </cell>
        </row>
        <row r="488">
          <cell r="H488">
            <v>100</v>
          </cell>
        </row>
        <row r="489">
          <cell r="H489">
            <v>100</v>
          </cell>
        </row>
        <row r="490">
          <cell r="H490">
            <v>100</v>
          </cell>
        </row>
        <row r="491">
          <cell r="H491">
            <v>100</v>
          </cell>
        </row>
        <row r="492">
          <cell r="H492">
            <v>100</v>
          </cell>
        </row>
        <row r="493">
          <cell r="H493">
            <v>100</v>
          </cell>
        </row>
        <row r="494">
          <cell r="H494">
            <v>100</v>
          </cell>
        </row>
        <row r="495">
          <cell r="H495">
            <v>100</v>
          </cell>
        </row>
        <row r="496">
          <cell r="H496">
            <v>100</v>
          </cell>
        </row>
        <row r="497">
          <cell r="H497">
            <v>100</v>
          </cell>
        </row>
        <row r="498">
          <cell r="H498">
            <v>100</v>
          </cell>
        </row>
        <row r="499">
          <cell r="H499">
            <v>100</v>
          </cell>
        </row>
        <row r="500">
          <cell r="H500">
            <v>100</v>
          </cell>
        </row>
        <row r="501">
          <cell r="H501">
            <v>100</v>
          </cell>
        </row>
        <row r="502">
          <cell r="H502">
            <v>100</v>
          </cell>
        </row>
        <row r="503">
          <cell r="H503">
            <v>100</v>
          </cell>
        </row>
        <row r="504">
          <cell r="H504">
            <v>100</v>
          </cell>
        </row>
        <row r="505">
          <cell r="H505">
            <v>100</v>
          </cell>
        </row>
        <row r="506">
          <cell r="H506">
            <v>100</v>
          </cell>
        </row>
        <row r="507">
          <cell r="H507">
            <v>100</v>
          </cell>
        </row>
        <row r="508">
          <cell r="H508">
            <v>100</v>
          </cell>
        </row>
        <row r="509">
          <cell r="H509">
            <v>100</v>
          </cell>
        </row>
        <row r="510">
          <cell r="H510">
            <v>100</v>
          </cell>
        </row>
        <row r="513">
          <cell r="H513">
            <v>0</v>
          </cell>
          <cell r="AA513">
            <v>0</v>
          </cell>
        </row>
        <row r="515">
          <cell r="H515">
            <v>100</v>
          </cell>
          <cell r="AA515">
            <v>100</v>
          </cell>
        </row>
        <row r="516">
          <cell r="H516">
            <v>100</v>
          </cell>
          <cell r="AA516">
            <v>100</v>
          </cell>
        </row>
        <row r="517">
          <cell r="H517">
            <v>100</v>
          </cell>
          <cell r="AA517">
            <v>100</v>
          </cell>
        </row>
        <row r="518">
          <cell r="H518">
            <v>100</v>
          </cell>
          <cell r="AA518">
            <v>100</v>
          </cell>
        </row>
        <row r="519">
          <cell r="H519">
            <v>100</v>
          </cell>
          <cell r="AA519">
            <v>100</v>
          </cell>
        </row>
        <row r="520">
          <cell r="H520">
            <v>100</v>
          </cell>
          <cell r="AA520">
            <v>100</v>
          </cell>
        </row>
        <row r="521">
          <cell r="H521">
            <v>100</v>
          </cell>
          <cell r="AA521">
            <v>100</v>
          </cell>
        </row>
        <row r="522">
          <cell r="H522">
            <v>100</v>
          </cell>
          <cell r="AA522">
            <v>100</v>
          </cell>
        </row>
        <row r="523">
          <cell r="H523">
            <v>100</v>
          </cell>
          <cell r="AA523">
            <v>100</v>
          </cell>
        </row>
        <row r="524">
          <cell r="H524">
            <v>100</v>
          </cell>
          <cell r="AA524">
            <v>100</v>
          </cell>
        </row>
        <row r="525">
          <cell r="H525">
            <v>100</v>
          </cell>
          <cell r="AA525">
            <v>100</v>
          </cell>
        </row>
        <row r="526">
          <cell r="H526">
            <v>100</v>
          </cell>
          <cell r="AA526">
            <v>100</v>
          </cell>
        </row>
        <row r="527">
          <cell r="H527">
            <v>100</v>
          </cell>
          <cell r="AA527">
            <v>100</v>
          </cell>
        </row>
        <row r="528">
          <cell r="H528">
            <v>100</v>
          </cell>
          <cell r="AA528">
            <v>100</v>
          </cell>
        </row>
        <row r="529">
          <cell r="H529">
            <v>100</v>
          </cell>
          <cell r="AA529">
            <v>100</v>
          </cell>
        </row>
        <row r="530">
          <cell r="H530">
            <v>100</v>
          </cell>
          <cell r="AA530">
            <v>100</v>
          </cell>
        </row>
        <row r="531">
          <cell r="H531">
            <v>100</v>
          </cell>
          <cell r="AA531">
            <v>100</v>
          </cell>
        </row>
        <row r="532">
          <cell r="H532">
            <v>100</v>
          </cell>
          <cell r="AA532">
            <v>100</v>
          </cell>
        </row>
        <row r="533">
          <cell r="H533">
            <v>100</v>
          </cell>
          <cell r="AA533">
            <v>100</v>
          </cell>
        </row>
        <row r="534">
          <cell r="H534">
            <v>100</v>
          </cell>
          <cell r="AA534">
            <v>100</v>
          </cell>
        </row>
        <row r="535">
          <cell r="H535">
            <v>100</v>
          </cell>
          <cell r="AA535">
            <v>100</v>
          </cell>
        </row>
        <row r="536">
          <cell r="H536">
            <v>100</v>
          </cell>
          <cell r="AA536">
            <v>100</v>
          </cell>
        </row>
        <row r="537">
          <cell r="H537">
            <v>100</v>
          </cell>
          <cell r="AA537">
            <v>100</v>
          </cell>
        </row>
        <row r="538">
          <cell r="H538">
            <v>100</v>
          </cell>
          <cell r="AA538">
            <v>100</v>
          </cell>
        </row>
        <row r="539">
          <cell r="H539">
            <v>100</v>
          </cell>
          <cell r="AA539">
            <v>100</v>
          </cell>
        </row>
        <row r="540">
          <cell r="H540">
            <v>100</v>
          </cell>
          <cell r="AA540">
            <v>100</v>
          </cell>
        </row>
        <row r="541">
          <cell r="H541">
            <v>100</v>
          </cell>
          <cell r="AA541">
            <v>100</v>
          </cell>
        </row>
        <row r="542">
          <cell r="H542">
            <v>100</v>
          </cell>
          <cell r="AA542">
            <v>100</v>
          </cell>
        </row>
        <row r="543">
          <cell r="H543">
            <v>100</v>
          </cell>
          <cell r="AA543">
            <v>100</v>
          </cell>
        </row>
        <row r="544">
          <cell r="H544">
            <v>100</v>
          </cell>
          <cell r="AA544">
            <v>100</v>
          </cell>
        </row>
        <row r="545">
          <cell r="H545">
            <v>100</v>
          </cell>
          <cell r="AA545">
            <v>100</v>
          </cell>
        </row>
        <row r="546">
          <cell r="H546">
            <v>100</v>
          </cell>
          <cell r="AA546">
            <v>100</v>
          </cell>
        </row>
        <row r="547">
          <cell r="H547">
            <v>100</v>
          </cell>
          <cell r="AA547">
            <v>100</v>
          </cell>
        </row>
        <row r="548">
          <cell r="H548">
            <v>100</v>
          </cell>
          <cell r="AA548">
            <v>100</v>
          </cell>
        </row>
        <row r="549">
          <cell r="H549">
            <v>100</v>
          </cell>
          <cell r="AA549">
            <v>100</v>
          </cell>
        </row>
        <row r="550">
          <cell r="H550">
            <v>100</v>
          </cell>
          <cell r="AA550">
            <v>100</v>
          </cell>
        </row>
        <row r="551">
          <cell r="H551">
            <v>100</v>
          </cell>
          <cell r="AA551">
            <v>100</v>
          </cell>
        </row>
        <row r="552">
          <cell r="H552">
            <v>100</v>
          </cell>
          <cell r="AA552">
            <v>100</v>
          </cell>
        </row>
        <row r="553">
          <cell r="H553">
            <v>100</v>
          </cell>
          <cell r="AA553">
            <v>100</v>
          </cell>
        </row>
        <row r="554">
          <cell r="H554">
            <v>100</v>
          </cell>
          <cell r="AA554">
            <v>100</v>
          </cell>
        </row>
        <row r="555">
          <cell r="H555">
            <v>100</v>
          </cell>
          <cell r="AA555">
            <v>100</v>
          </cell>
        </row>
        <row r="556">
          <cell r="H556">
            <v>100</v>
          </cell>
          <cell r="AA556">
            <v>100</v>
          </cell>
        </row>
        <row r="557">
          <cell r="H557">
            <v>100</v>
          </cell>
          <cell r="AA557">
            <v>100</v>
          </cell>
        </row>
        <row r="558">
          <cell r="H558">
            <v>100</v>
          </cell>
          <cell r="AA558">
            <v>100</v>
          </cell>
        </row>
        <row r="559">
          <cell r="H559">
            <v>100</v>
          </cell>
          <cell r="AA559">
            <v>100</v>
          </cell>
        </row>
        <row r="560">
          <cell r="H560">
            <v>100</v>
          </cell>
          <cell r="AA560">
            <v>100</v>
          </cell>
        </row>
        <row r="561">
          <cell r="H561">
            <v>100</v>
          </cell>
          <cell r="AA561">
            <v>100</v>
          </cell>
        </row>
        <row r="562">
          <cell r="H562">
            <v>100</v>
          </cell>
          <cell r="AA562">
            <v>100</v>
          </cell>
        </row>
        <row r="563">
          <cell r="H563">
            <v>100</v>
          </cell>
          <cell r="AA563">
            <v>100</v>
          </cell>
        </row>
        <row r="564">
          <cell r="H564">
            <v>100</v>
          </cell>
          <cell r="AA564">
            <v>100</v>
          </cell>
        </row>
        <row r="565">
          <cell r="H565">
            <v>100</v>
          </cell>
          <cell r="AA565">
            <v>100</v>
          </cell>
        </row>
        <row r="566">
          <cell r="H566">
            <v>100</v>
          </cell>
          <cell r="AA566">
            <v>100</v>
          </cell>
        </row>
        <row r="567">
          <cell r="H567">
            <v>100</v>
          </cell>
          <cell r="AA567">
            <v>100</v>
          </cell>
        </row>
        <row r="568">
          <cell r="H568">
            <v>100</v>
          </cell>
          <cell r="AA568">
            <v>100</v>
          </cell>
        </row>
        <row r="569">
          <cell r="H569">
            <v>100</v>
          </cell>
          <cell r="AA569">
            <v>100</v>
          </cell>
        </row>
        <row r="570">
          <cell r="H570">
            <v>100</v>
          </cell>
          <cell r="AA570">
            <v>100</v>
          </cell>
        </row>
        <row r="571">
          <cell r="H571">
            <v>100</v>
          </cell>
          <cell r="AA571">
            <v>100</v>
          </cell>
        </row>
        <row r="572">
          <cell r="H572">
            <v>100</v>
          </cell>
          <cell r="AA572">
            <v>100</v>
          </cell>
        </row>
        <row r="573">
          <cell r="H573">
            <v>100</v>
          </cell>
          <cell r="AA573">
            <v>100</v>
          </cell>
        </row>
        <row r="574">
          <cell r="H574">
            <v>100</v>
          </cell>
          <cell r="AA574">
            <v>100</v>
          </cell>
        </row>
        <row r="575">
          <cell r="H575">
            <v>100</v>
          </cell>
          <cell r="AA575">
            <v>100</v>
          </cell>
        </row>
        <row r="576">
          <cell r="H576">
            <v>100</v>
          </cell>
          <cell r="AA576">
            <v>100</v>
          </cell>
        </row>
        <row r="577">
          <cell r="H577">
            <v>100</v>
          </cell>
          <cell r="AA577">
            <v>100</v>
          </cell>
        </row>
        <row r="578">
          <cell r="H578">
            <v>100</v>
          </cell>
          <cell r="AA578">
            <v>100</v>
          </cell>
        </row>
        <row r="579">
          <cell r="H579">
            <v>100</v>
          </cell>
          <cell r="AA579">
            <v>100</v>
          </cell>
        </row>
        <row r="580">
          <cell r="H580">
            <v>100</v>
          </cell>
          <cell r="AA580">
            <v>100</v>
          </cell>
        </row>
        <row r="581">
          <cell r="H581">
            <v>100</v>
          </cell>
          <cell r="AA581">
            <v>100</v>
          </cell>
        </row>
        <row r="582">
          <cell r="H582">
            <v>100</v>
          </cell>
          <cell r="AA582">
            <v>100</v>
          </cell>
        </row>
        <row r="583">
          <cell r="H583">
            <v>100</v>
          </cell>
          <cell r="AA583">
            <v>100</v>
          </cell>
        </row>
        <row r="584">
          <cell r="H584">
            <v>100</v>
          </cell>
          <cell r="AA584">
            <v>100</v>
          </cell>
        </row>
        <row r="585">
          <cell r="H585">
            <v>100</v>
          </cell>
          <cell r="AA585">
            <v>100</v>
          </cell>
        </row>
        <row r="586">
          <cell r="H586">
            <v>100</v>
          </cell>
          <cell r="AA586">
            <v>100</v>
          </cell>
        </row>
        <row r="587">
          <cell r="H587">
            <v>100</v>
          </cell>
          <cell r="AA587">
            <v>100</v>
          </cell>
        </row>
        <row r="588">
          <cell r="H588">
            <v>100</v>
          </cell>
          <cell r="AA588">
            <v>100</v>
          </cell>
        </row>
        <row r="589">
          <cell r="H589">
            <v>100</v>
          </cell>
          <cell r="AA589">
            <v>100</v>
          </cell>
        </row>
        <row r="590">
          <cell r="H590">
            <v>100</v>
          </cell>
          <cell r="AA590">
            <v>100</v>
          </cell>
        </row>
        <row r="591">
          <cell r="H591">
            <v>100</v>
          </cell>
          <cell r="AA591">
            <v>100</v>
          </cell>
        </row>
        <row r="592">
          <cell r="H592">
            <v>100</v>
          </cell>
          <cell r="AA592">
            <v>100</v>
          </cell>
        </row>
        <row r="593">
          <cell r="H593">
            <v>100</v>
          </cell>
          <cell r="AA593">
            <v>100</v>
          </cell>
        </row>
        <row r="594">
          <cell r="H594">
            <v>100</v>
          </cell>
          <cell r="AA594">
            <v>100</v>
          </cell>
        </row>
        <row r="595">
          <cell r="H595">
            <v>100</v>
          </cell>
          <cell r="AA595">
            <v>100</v>
          </cell>
        </row>
        <row r="596">
          <cell r="H596">
            <v>100</v>
          </cell>
          <cell r="AA596">
            <v>100</v>
          </cell>
        </row>
        <row r="597">
          <cell r="H597">
            <v>100</v>
          </cell>
          <cell r="AA597">
            <v>100</v>
          </cell>
        </row>
        <row r="598">
          <cell r="H598">
            <v>100</v>
          </cell>
          <cell r="AA598">
            <v>100</v>
          </cell>
        </row>
        <row r="599">
          <cell r="H599">
            <v>100</v>
          </cell>
          <cell r="AA599">
            <v>100</v>
          </cell>
        </row>
        <row r="600">
          <cell r="H600">
            <v>100</v>
          </cell>
          <cell r="AA600">
            <v>100</v>
          </cell>
        </row>
        <row r="601">
          <cell r="H601">
            <v>100</v>
          </cell>
          <cell r="AA601">
            <v>100</v>
          </cell>
        </row>
        <row r="602">
          <cell r="H602">
            <v>100</v>
          </cell>
          <cell r="AA602">
            <v>100</v>
          </cell>
        </row>
        <row r="603">
          <cell r="H603">
            <v>100</v>
          </cell>
          <cell r="AA603">
            <v>100</v>
          </cell>
        </row>
        <row r="604">
          <cell r="H604">
            <v>100</v>
          </cell>
          <cell r="AA604">
            <v>100</v>
          </cell>
        </row>
        <row r="607">
          <cell r="H607">
            <v>100</v>
          </cell>
        </row>
        <row r="608">
          <cell r="H608">
            <v>100</v>
          </cell>
        </row>
        <row r="609">
          <cell r="H609">
            <v>100</v>
          </cell>
        </row>
        <row r="610">
          <cell r="H610">
            <v>100</v>
          </cell>
        </row>
        <row r="611">
          <cell r="H611">
            <v>100</v>
          </cell>
        </row>
        <row r="612">
          <cell r="H612">
            <v>100</v>
          </cell>
        </row>
        <row r="613">
          <cell r="H613">
            <v>100</v>
          </cell>
        </row>
        <row r="614">
          <cell r="H614">
            <v>100</v>
          </cell>
        </row>
        <row r="615">
          <cell r="H615">
            <v>100</v>
          </cell>
        </row>
        <row r="616">
          <cell r="H616">
            <v>100</v>
          </cell>
        </row>
        <row r="617">
          <cell r="H617">
            <v>100</v>
          </cell>
        </row>
        <row r="618">
          <cell r="H618">
            <v>100</v>
          </cell>
        </row>
        <row r="619">
          <cell r="H619">
            <v>100</v>
          </cell>
        </row>
        <row r="620">
          <cell r="H620">
            <v>100</v>
          </cell>
        </row>
        <row r="621">
          <cell r="H621">
            <v>100</v>
          </cell>
        </row>
        <row r="622">
          <cell r="H622">
            <v>100</v>
          </cell>
        </row>
        <row r="623">
          <cell r="H623">
            <v>100</v>
          </cell>
        </row>
        <row r="624">
          <cell r="H624">
            <v>100</v>
          </cell>
        </row>
        <row r="625">
          <cell r="H625">
            <v>100</v>
          </cell>
        </row>
        <row r="628">
          <cell r="H628">
            <v>100</v>
          </cell>
          <cell r="O628">
            <v>60</v>
          </cell>
        </row>
        <row r="629">
          <cell r="H629">
            <v>100</v>
          </cell>
          <cell r="O629">
            <v>60</v>
          </cell>
        </row>
        <row r="630">
          <cell r="H630">
            <v>100</v>
          </cell>
          <cell r="O630">
            <v>60</v>
          </cell>
        </row>
        <row r="631">
          <cell r="H631">
            <v>100</v>
          </cell>
          <cell r="O631">
            <v>60</v>
          </cell>
        </row>
        <row r="632">
          <cell r="H632">
            <v>100</v>
          </cell>
          <cell r="O632">
            <v>60</v>
          </cell>
        </row>
        <row r="633">
          <cell r="H633">
            <v>100</v>
          </cell>
          <cell r="O633">
            <v>60</v>
          </cell>
        </row>
        <row r="634">
          <cell r="H634">
            <v>100</v>
          </cell>
          <cell r="O634">
            <v>60</v>
          </cell>
        </row>
        <row r="635">
          <cell r="H635">
            <v>100</v>
          </cell>
          <cell r="O635">
            <v>60</v>
          </cell>
        </row>
        <row r="636">
          <cell r="H636">
            <v>100</v>
          </cell>
          <cell r="O636">
            <v>60</v>
          </cell>
        </row>
        <row r="637">
          <cell r="H637">
            <v>100</v>
          </cell>
          <cell r="O637">
            <v>60</v>
          </cell>
        </row>
        <row r="638">
          <cell r="H638">
            <v>100</v>
          </cell>
          <cell r="O638">
            <v>60</v>
          </cell>
        </row>
        <row r="639">
          <cell r="H639">
            <v>100</v>
          </cell>
          <cell r="O639">
            <v>60</v>
          </cell>
        </row>
        <row r="640">
          <cell r="H640">
            <v>100</v>
          </cell>
          <cell r="O640">
            <v>60</v>
          </cell>
        </row>
        <row r="641">
          <cell r="H641">
            <v>100</v>
          </cell>
          <cell r="O641">
            <v>60</v>
          </cell>
        </row>
        <row r="642">
          <cell r="H642">
            <v>100</v>
          </cell>
          <cell r="O642">
            <v>60</v>
          </cell>
        </row>
        <row r="643">
          <cell r="H643">
            <v>100</v>
          </cell>
          <cell r="O643">
            <v>60</v>
          </cell>
        </row>
        <row r="644">
          <cell r="H644">
            <v>100</v>
          </cell>
          <cell r="O644">
            <v>60</v>
          </cell>
        </row>
        <row r="645">
          <cell r="H645">
            <v>100</v>
          </cell>
          <cell r="O645">
            <v>60</v>
          </cell>
        </row>
        <row r="646">
          <cell r="H646">
            <v>100</v>
          </cell>
          <cell r="O646">
            <v>60</v>
          </cell>
        </row>
        <row r="647">
          <cell r="H647">
            <v>100</v>
          </cell>
          <cell r="O647">
            <v>60</v>
          </cell>
        </row>
        <row r="648">
          <cell r="H648">
            <v>100</v>
          </cell>
          <cell r="O648">
            <v>60</v>
          </cell>
        </row>
        <row r="649">
          <cell r="H649">
            <v>100</v>
          </cell>
          <cell r="O649">
            <v>60</v>
          </cell>
        </row>
        <row r="650">
          <cell r="H650">
            <v>100</v>
          </cell>
          <cell r="O650">
            <v>60</v>
          </cell>
        </row>
        <row r="651">
          <cell r="H651">
            <v>100</v>
          </cell>
          <cell r="O651">
            <v>60</v>
          </cell>
        </row>
        <row r="652">
          <cell r="H652">
            <v>100</v>
          </cell>
          <cell r="O652">
            <v>60</v>
          </cell>
        </row>
        <row r="653">
          <cell r="H653">
            <v>100</v>
          </cell>
          <cell r="O653">
            <v>60</v>
          </cell>
        </row>
        <row r="654">
          <cell r="H654">
            <v>100</v>
          </cell>
          <cell r="O654">
            <v>60</v>
          </cell>
        </row>
        <row r="655">
          <cell r="H655">
            <v>100</v>
          </cell>
          <cell r="O655">
            <v>60</v>
          </cell>
        </row>
        <row r="656">
          <cell r="H656">
            <v>100</v>
          </cell>
          <cell r="O656">
            <v>60</v>
          </cell>
        </row>
        <row r="657">
          <cell r="H657">
            <v>100</v>
          </cell>
          <cell r="O657">
            <v>60</v>
          </cell>
        </row>
        <row r="658">
          <cell r="H658">
            <v>100</v>
          </cell>
          <cell r="O658">
            <v>60</v>
          </cell>
        </row>
        <row r="659">
          <cell r="H659">
            <v>100</v>
          </cell>
          <cell r="O659">
            <v>60</v>
          </cell>
        </row>
        <row r="660">
          <cell r="H660">
            <v>100</v>
          </cell>
          <cell r="O660">
            <v>1050</v>
          </cell>
        </row>
        <row r="661">
          <cell r="H661">
            <v>100</v>
          </cell>
          <cell r="O661">
            <v>60</v>
          </cell>
        </row>
        <row r="662">
          <cell r="H662">
            <v>100</v>
          </cell>
          <cell r="O662">
            <v>60</v>
          </cell>
        </row>
        <row r="663">
          <cell r="H663">
            <v>100</v>
          </cell>
          <cell r="O663">
            <v>60</v>
          </cell>
        </row>
        <row r="664">
          <cell r="H664">
            <v>100</v>
          </cell>
          <cell r="O664">
            <v>60</v>
          </cell>
        </row>
        <row r="665">
          <cell r="H665">
            <v>100</v>
          </cell>
          <cell r="O665">
            <v>60</v>
          </cell>
        </row>
        <row r="666">
          <cell r="H666">
            <v>100</v>
          </cell>
          <cell r="O666">
            <v>1545</v>
          </cell>
        </row>
        <row r="667">
          <cell r="H667">
            <v>100</v>
          </cell>
          <cell r="O667">
            <v>60</v>
          </cell>
        </row>
        <row r="668">
          <cell r="H668">
            <v>100</v>
          </cell>
          <cell r="O668">
            <v>60</v>
          </cell>
        </row>
        <row r="669">
          <cell r="H669">
            <v>100</v>
          </cell>
          <cell r="O669">
            <v>60</v>
          </cell>
        </row>
        <row r="670">
          <cell r="H670">
            <v>100</v>
          </cell>
          <cell r="O670">
            <v>60</v>
          </cell>
        </row>
        <row r="671">
          <cell r="H671">
            <v>100</v>
          </cell>
          <cell r="O671">
            <v>60</v>
          </cell>
        </row>
        <row r="672">
          <cell r="H672">
            <v>100</v>
          </cell>
          <cell r="O672">
            <v>60</v>
          </cell>
        </row>
        <row r="673">
          <cell r="H673">
            <v>100</v>
          </cell>
          <cell r="O673">
            <v>60</v>
          </cell>
        </row>
        <row r="674">
          <cell r="H674">
            <v>100</v>
          </cell>
          <cell r="O674">
            <v>60</v>
          </cell>
        </row>
        <row r="675">
          <cell r="H675">
            <v>100</v>
          </cell>
          <cell r="O675">
            <v>60</v>
          </cell>
        </row>
        <row r="676">
          <cell r="H676">
            <v>100</v>
          </cell>
          <cell r="O676">
            <v>60</v>
          </cell>
        </row>
        <row r="677">
          <cell r="H677">
            <v>100</v>
          </cell>
          <cell r="O677">
            <v>60</v>
          </cell>
        </row>
        <row r="678">
          <cell r="H678">
            <v>100</v>
          </cell>
          <cell r="O678">
            <v>60</v>
          </cell>
        </row>
        <row r="679">
          <cell r="H679">
            <v>100</v>
          </cell>
          <cell r="O679">
            <v>60</v>
          </cell>
        </row>
        <row r="680">
          <cell r="H680">
            <v>100</v>
          </cell>
          <cell r="O680">
            <v>60</v>
          </cell>
        </row>
        <row r="681">
          <cell r="H681">
            <v>100</v>
          </cell>
          <cell r="O681">
            <v>60</v>
          </cell>
        </row>
        <row r="682">
          <cell r="H682">
            <v>100</v>
          </cell>
          <cell r="O682">
            <v>60</v>
          </cell>
        </row>
        <row r="683">
          <cell r="H683">
            <v>100</v>
          </cell>
          <cell r="O683">
            <v>60</v>
          </cell>
        </row>
        <row r="684">
          <cell r="H684">
            <v>100</v>
          </cell>
          <cell r="O684">
            <v>60</v>
          </cell>
        </row>
        <row r="685">
          <cell r="H685">
            <v>100</v>
          </cell>
          <cell r="O685">
            <v>60</v>
          </cell>
        </row>
        <row r="686">
          <cell r="H686">
            <v>100</v>
          </cell>
          <cell r="O686">
            <v>60</v>
          </cell>
        </row>
        <row r="687">
          <cell r="H687">
            <v>100</v>
          </cell>
          <cell r="O687">
            <v>60</v>
          </cell>
        </row>
        <row r="688">
          <cell r="H688">
            <v>100</v>
          </cell>
          <cell r="O688">
            <v>60</v>
          </cell>
        </row>
        <row r="689">
          <cell r="H689">
            <v>100</v>
          </cell>
          <cell r="O689">
            <v>60</v>
          </cell>
        </row>
        <row r="690">
          <cell r="H690">
            <v>100</v>
          </cell>
          <cell r="O690">
            <v>60</v>
          </cell>
        </row>
        <row r="691">
          <cell r="H691">
            <v>100</v>
          </cell>
          <cell r="O691">
            <v>60</v>
          </cell>
        </row>
        <row r="692">
          <cell r="H692">
            <v>100</v>
          </cell>
          <cell r="O692">
            <v>60</v>
          </cell>
        </row>
        <row r="693">
          <cell r="H693">
            <v>100</v>
          </cell>
          <cell r="O693">
            <v>60</v>
          </cell>
        </row>
        <row r="694">
          <cell r="H694">
            <v>100</v>
          </cell>
          <cell r="O694">
            <v>60</v>
          </cell>
        </row>
        <row r="695">
          <cell r="H695">
            <v>100</v>
          </cell>
          <cell r="O695">
            <v>60</v>
          </cell>
        </row>
        <row r="696">
          <cell r="H696">
            <v>100</v>
          </cell>
          <cell r="O696">
            <v>60</v>
          </cell>
        </row>
        <row r="697">
          <cell r="H697">
            <v>100</v>
          </cell>
          <cell r="O697">
            <v>60</v>
          </cell>
        </row>
        <row r="698">
          <cell r="H698">
            <v>100</v>
          </cell>
          <cell r="O698">
            <v>60</v>
          </cell>
        </row>
        <row r="699">
          <cell r="H699">
            <v>100</v>
          </cell>
          <cell r="O699">
            <v>60</v>
          </cell>
        </row>
        <row r="700">
          <cell r="H700">
            <v>100</v>
          </cell>
          <cell r="O700">
            <v>60</v>
          </cell>
        </row>
        <row r="701">
          <cell r="H701">
            <v>100</v>
          </cell>
          <cell r="O701">
            <v>60</v>
          </cell>
        </row>
        <row r="702">
          <cell r="H702">
            <v>100</v>
          </cell>
          <cell r="O702">
            <v>60</v>
          </cell>
        </row>
        <row r="703">
          <cell r="H703">
            <v>100</v>
          </cell>
          <cell r="O703">
            <v>60</v>
          </cell>
        </row>
        <row r="704">
          <cell r="H704">
            <v>100</v>
          </cell>
          <cell r="O704">
            <v>60</v>
          </cell>
        </row>
        <row r="705">
          <cell r="H705">
            <v>100</v>
          </cell>
          <cell r="O705">
            <v>60</v>
          </cell>
        </row>
        <row r="706">
          <cell r="H706">
            <v>100</v>
          </cell>
          <cell r="O706">
            <v>60</v>
          </cell>
        </row>
        <row r="707">
          <cell r="H707">
            <v>100</v>
          </cell>
          <cell r="O707">
            <v>60</v>
          </cell>
        </row>
        <row r="708">
          <cell r="H708">
            <v>100</v>
          </cell>
          <cell r="O708">
            <v>60</v>
          </cell>
        </row>
        <row r="709">
          <cell r="H709">
            <v>100</v>
          </cell>
          <cell r="O709">
            <v>1545</v>
          </cell>
        </row>
        <row r="710">
          <cell r="H710">
            <v>100</v>
          </cell>
          <cell r="O710">
            <v>60</v>
          </cell>
        </row>
        <row r="711">
          <cell r="H711">
            <v>100</v>
          </cell>
          <cell r="O711">
            <v>60</v>
          </cell>
        </row>
        <row r="712">
          <cell r="H712">
            <v>100</v>
          </cell>
          <cell r="O712">
            <v>60</v>
          </cell>
        </row>
        <row r="713">
          <cell r="H713">
            <v>100</v>
          </cell>
          <cell r="O713">
            <v>60</v>
          </cell>
        </row>
        <row r="714">
          <cell r="H714">
            <v>100</v>
          </cell>
          <cell r="O714">
            <v>60</v>
          </cell>
        </row>
        <row r="715">
          <cell r="H715">
            <v>100</v>
          </cell>
          <cell r="O715">
            <v>60</v>
          </cell>
        </row>
        <row r="716">
          <cell r="H716">
            <v>100</v>
          </cell>
          <cell r="O716">
            <v>60</v>
          </cell>
        </row>
        <row r="717">
          <cell r="H717">
            <v>100</v>
          </cell>
          <cell r="O717">
            <v>60</v>
          </cell>
        </row>
        <row r="718">
          <cell r="H718">
            <v>100</v>
          </cell>
          <cell r="O718">
            <v>60</v>
          </cell>
        </row>
        <row r="719">
          <cell r="H719">
            <v>100</v>
          </cell>
          <cell r="O719">
            <v>60</v>
          </cell>
        </row>
        <row r="720">
          <cell r="H720">
            <v>100</v>
          </cell>
          <cell r="O720">
            <v>60</v>
          </cell>
        </row>
        <row r="721">
          <cell r="H721">
            <v>100</v>
          </cell>
          <cell r="O721">
            <v>60</v>
          </cell>
        </row>
        <row r="722">
          <cell r="H722">
            <v>100</v>
          </cell>
          <cell r="O722">
            <v>60</v>
          </cell>
        </row>
        <row r="723">
          <cell r="H723">
            <v>100</v>
          </cell>
          <cell r="O723">
            <v>60</v>
          </cell>
        </row>
        <row r="724">
          <cell r="H724">
            <v>100</v>
          </cell>
          <cell r="O724">
            <v>60</v>
          </cell>
        </row>
        <row r="725">
          <cell r="H725">
            <v>100</v>
          </cell>
          <cell r="O725">
            <v>60</v>
          </cell>
        </row>
        <row r="726">
          <cell r="H726">
            <v>100</v>
          </cell>
          <cell r="O726">
            <v>60</v>
          </cell>
        </row>
        <row r="729">
          <cell r="O729">
            <v>100</v>
          </cell>
          <cell r="T729">
            <v>100</v>
          </cell>
        </row>
        <row r="730">
          <cell r="O730">
            <v>100</v>
          </cell>
          <cell r="T730">
            <v>100</v>
          </cell>
        </row>
        <row r="731">
          <cell r="O731">
            <v>100</v>
          </cell>
          <cell r="T731">
            <v>100</v>
          </cell>
        </row>
        <row r="732">
          <cell r="O732">
            <v>100</v>
          </cell>
          <cell r="T732">
            <v>100</v>
          </cell>
        </row>
        <row r="733">
          <cell r="O733">
            <v>100</v>
          </cell>
          <cell r="T733">
            <v>100</v>
          </cell>
        </row>
        <row r="734">
          <cell r="O734">
            <v>100</v>
          </cell>
          <cell r="T734">
            <v>100</v>
          </cell>
        </row>
        <row r="735">
          <cell r="O735">
            <v>100</v>
          </cell>
          <cell r="T735">
            <v>100</v>
          </cell>
        </row>
        <row r="736">
          <cell r="O736">
            <v>100</v>
          </cell>
          <cell r="T736">
            <v>100</v>
          </cell>
        </row>
        <row r="737">
          <cell r="O737">
            <v>100</v>
          </cell>
          <cell r="T737">
            <v>100</v>
          </cell>
        </row>
        <row r="738">
          <cell r="O738">
            <v>100</v>
          </cell>
          <cell r="T738">
            <v>100</v>
          </cell>
        </row>
        <row r="739">
          <cell r="O739">
            <v>100</v>
          </cell>
          <cell r="T739">
            <v>100</v>
          </cell>
        </row>
        <row r="740">
          <cell r="O740">
            <v>100</v>
          </cell>
          <cell r="T740">
            <v>100</v>
          </cell>
        </row>
        <row r="741">
          <cell r="O741">
            <v>100</v>
          </cell>
          <cell r="T741">
            <v>100</v>
          </cell>
        </row>
        <row r="742">
          <cell r="O742">
            <v>100</v>
          </cell>
          <cell r="T742">
            <v>100</v>
          </cell>
        </row>
        <row r="743">
          <cell r="O743">
            <v>100</v>
          </cell>
          <cell r="T743">
            <v>100</v>
          </cell>
        </row>
        <row r="744">
          <cell r="O744">
            <v>100</v>
          </cell>
          <cell r="T744">
            <v>100</v>
          </cell>
        </row>
        <row r="745">
          <cell r="O745">
            <v>100</v>
          </cell>
          <cell r="T745">
            <v>100</v>
          </cell>
        </row>
        <row r="746">
          <cell r="O746">
            <v>100</v>
          </cell>
          <cell r="T746">
            <v>100</v>
          </cell>
        </row>
        <row r="747">
          <cell r="O747">
            <v>100</v>
          </cell>
          <cell r="T747">
            <v>100</v>
          </cell>
        </row>
        <row r="748">
          <cell r="O748">
            <v>100</v>
          </cell>
          <cell r="T748">
            <v>100</v>
          </cell>
        </row>
        <row r="749">
          <cell r="O749">
            <v>100</v>
          </cell>
          <cell r="T749">
            <v>100</v>
          </cell>
        </row>
        <row r="750">
          <cell r="O750">
            <v>100</v>
          </cell>
          <cell r="T750">
            <v>100</v>
          </cell>
        </row>
        <row r="751">
          <cell r="O751">
            <v>100</v>
          </cell>
          <cell r="T751">
            <v>100</v>
          </cell>
        </row>
        <row r="752">
          <cell r="O752">
            <v>100</v>
          </cell>
          <cell r="T752">
            <v>100</v>
          </cell>
        </row>
        <row r="753">
          <cell r="O753">
            <v>100</v>
          </cell>
          <cell r="T753">
            <v>100</v>
          </cell>
        </row>
        <row r="754">
          <cell r="O754">
            <v>100</v>
          </cell>
          <cell r="T754">
            <v>100</v>
          </cell>
        </row>
        <row r="755">
          <cell r="O755">
            <v>100</v>
          </cell>
          <cell r="T755">
            <v>100</v>
          </cell>
        </row>
        <row r="756">
          <cell r="O756">
            <v>100</v>
          </cell>
          <cell r="T756">
            <v>100</v>
          </cell>
        </row>
        <row r="757">
          <cell r="O757">
            <v>100</v>
          </cell>
          <cell r="T757">
            <v>100</v>
          </cell>
        </row>
        <row r="758">
          <cell r="O758">
            <v>100</v>
          </cell>
          <cell r="T758">
            <v>100</v>
          </cell>
        </row>
        <row r="759">
          <cell r="O759">
            <v>100</v>
          </cell>
          <cell r="T759">
            <v>100</v>
          </cell>
        </row>
        <row r="760">
          <cell r="O760">
            <v>100</v>
          </cell>
          <cell r="T760">
            <v>100</v>
          </cell>
        </row>
        <row r="761">
          <cell r="O761">
            <v>100</v>
          </cell>
          <cell r="T761">
            <v>100</v>
          </cell>
        </row>
        <row r="762">
          <cell r="O762">
            <v>100</v>
          </cell>
          <cell r="T762">
            <v>100</v>
          </cell>
        </row>
        <row r="763">
          <cell r="O763">
            <v>100</v>
          </cell>
          <cell r="T763">
            <v>100</v>
          </cell>
        </row>
        <row r="764">
          <cell r="O764">
            <v>100</v>
          </cell>
          <cell r="T764">
            <v>100</v>
          </cell>
        </row>
        <row r="765">
          <cell r="O765">
            <v>100</v>
          </cell>
          <cell r="T765">
            <v>100</v>
          </cell>
        </row>
        <row r="766">
          <cell r="O766">
            <v>100</v>
          </cell>
          <cell r="T766">
            <v>100</v>
          </cell>
        </row>
        <row r="767">
          <cell r="O767">
            <v>100</v>
          </cell>
          <cell r="T767">
            <v>100</v>
          </cell>
        </row>
        <row r="768">
          <cell r="O768">
            <v>100</v>
          </cell>
          <cell r="T768">
            <v>100</v>
          </cell>
        </row>
        <row r="769">
          <cell r="O769">
            <v>100</v>
          </cell>
          <cell r="T769">
            <v>100</v>
          </cell>
        </row>
        <row r="772">
          <cell r="H772">
            <v>100</v>
          </cell>
        </row>
        <row r="773">
          <cell r="H773">
            <v>100</v>
          </cell>
        </row>
        <row r="774">
          <cell r="H774">
            <v>100</v>
          </cell>
        </row>
        <row r="775">
          <cell r="H775">
            <v>100</v>
          </cell>
        </row>
        <row r="776">
          <cell r="H776">
            <v>100</v>
          </cell>
        </row>
        <row r="777">
          <cell r="H777">
            <v>100</v>
          </cell>
        </row>
        <row r="778">
          <cell r="H778">
            <v>100</v>
          </cell>
        </row>
        <row r="779">
          <cell r="H779">
            <v>100</v>
          </cell>
        </row>
        <row r="780">
          <cell r="H780">
            <v>100</v>
          </cell>
        </row>
        <row r="781">
          <cell r="H781">
            <v>100</v>
          </cell>
        </row>
        <row r="782">
          <cell r="H782">
            <v>100</v>
          </cell>
        </row>
        <row r="783">
          <cell r="H783">
            <v>100</v>
          </cell>
        </row>
        <row r="784">
          <cell r="H784">
            <v>100</v>
          </cell>
        </row>
        <row r="785">
          <cell r="H785">
            <v>100</v>
          </cell>
        </row>
        <row r="786">
          <cell r="H786">
            <v>100</v>
          </cell>
        </row>
        <row r="787">
          <cell r="H787">
            <v>100</v>
          </cell>
        </row>
        <row r="788">
          <cell r="H788">
            <v>100</v>
          </cell>
        </row>
        <row r="789">
          <cell r="H789">
            <v>100</v>
          </cell>
        </row>
        <row r="790">
          <cell r="H790">
            <v>100</v>
          </cell>
        </row>
        <row r="791">
          <cell r="H791">
            <v>100</v>
          </cell>
        </row>
        <row r="792">
          <cell r="H792">
            <v>100</v>
          </cell>
        </row>
        <row r="795">
          <cell r="O795">
            <v>100</v>
          </cell>
          <cell r="T795">
            <v>100</v>
          </cell>
        </row>
        <row r="796">
          <cell r="O796">
            <v>100</v>
          </cell>
          <cell r="T796">
            <v>100</v>
          </cell>
        </row>
        <row r="797">
          <cell r="O797">
            <v>100</v>
          </cell>
          <cell r="T797">
            <v>100</v>
          </cell>
        </row>
        <row r="798">
          <cell r="O798">
            <v>100</v>
          </cell>
          <cell r="T798">
            <v>100</v>
          </cell>
        </row>
        <row r="799">
          <cell r="O799">
            <v>100</v>
          </cell>
          <cell r="T799">
            <v>100</v>
          </cell>
        </row>
        <row r="800">
          <cell r="O800">
            <v>100</v>
          </cell>
          <cell r="T800">
            <v>100</v>
          </cell>
        </row>
        <row r="801">
          <cell r="O801">
            <v>100</v>
          </cell>
          <cell r="T801">
            <v>100</v>
          </cell>
        </row>
        <row r="802">
          <cell r="O802">
            <v>100</v>
          </cell>
          <cell r="T802">
            <v>100</v>
          </cell>
        </row>
        <row r="803">
          <cell r="O803">
            <v>100</v>
          </cell>
          <cell r="T803">
            <v>100</v>
          </cell>
        </row>
        <row r="804">
          <cell r="O804">
            <v>100</v>
          </cell>
          <cell r="T804">
            <v>100</v>
          </cell>
        </row>
        <row r="805">
          <cell r="O805">
            <v>100</v>
          </cell>
          <cell r="T805">
            <v>100</v>
          </cell>
        </row>
        <row r="808">
          <cell r="O808">
            <v>100</v>
          </cell>
          <cell r="T808">
            <v>100</v>
          </cell>
        </row>
        <row r="809">
          <cell r="O809">
            <v>100</v>
          </cell>
          <cell r="T809">
            <v>100</v>
          </cell>
        </row>
        <row r="810">
          <cell r="O810">
            <v>100</v>
          </cell>
          <cell r="T810">
            <v>100</v>
          </cell>
        </row>
        <row r="811">
          <cell r="O811">
            <v>100</v>
          </cell>
          <cell r="T811">
            <v>100</v>
          </cell>
        </row>
        <row r="812">
          <cell r="O812">
            <v>100</v>
          </cell>
          <cell r="T812">
            <v>100</v>
          </cell>
        </row>
        <row r="813">
          <cell r="O813">
            <v>100</v>
          </cell>
          <cell r="T813">
            <v>100</v>
          </cell>
        </row>
        <row r="814">
          <cell r="O814">
            <v>100</v>
          </cell>
          <cell r="T814">
            <v>100</v>
          </cell>
        </row>
        <row r="815">
          <cell r="O815">
            <v>100</v>
          </cell>
          <cell r="T815">
            <v>100</v>
          </cell>
        </row>
        <row r="816">
          <cell r="O816">
            <v>100</v>
          </cell>
          <cell r="T816">
            <v>100</v>
          </cell>
        </row>
        <row r="817">
          <cell r="O817">
            <v>100</v>
          </cell>
          <cell r="T817">
            <v>100</v>
          </cell>
        </row>
        <row r="818">
          <cell r="O818">
            <v>100</v>
          </cell>
          <cell r="T818">
            <v>100</v>
          </cell>
        </row>
        <row r="819">
          <cell r="O819">
            <v>100</v>
          </cell>
          <cell r="T819">
            <v>100</v>
          </cell>
        </row>
        <row r="820">
          <cell r="O820">
            <v>100</v>
          </cell>
          <cell r="T820">
            <v>100</v>
          </cell>
        </row>
        <row r="821">
          <cell r="O821">
            <v>100</v>
          </cell>
          <cell r="T821">
            <v>100</v>
          </cell>
        </row>
        <row r="822">
          <cell r="O822">
            <v>100</v>
          </cell>
          <cell r="T822">
            <v>100</v>
          </cell>
        </row>
        <row r="823">
          <cell r="O823">
            <v>100</v>
          </cell>
          <cell r="T823">
            <v>100</v>
          </cell>
        </row>
        <row r="824">
          <cell r="O824">
            <v>100</v>
          </cell>
          <cell r="T824">
            <v>100</v>
          </cell>
        </row>
        <row r="825">
          <cell r="O825">
            <v>100</v>
          </cell>
          <cell r="T825">
            <v>100</v>
          </cell>
        </row>
        <row r="826">
          <cell r="O826">
            <v>100</v>
          </cell>
          <cell r="T826">
            <v>100</v>
          </cell>
        </row>
        <row r="827">
          <cell r="O827">
            <v>100</v>
          </cell>
          <cell r="T827">
            <v>100</v>
          </cell>
        </row>
        <row r="828">
          <cell r="O828">
            <v>100</v>
          </cell>
          <cell r="T828">
            <v>100</v>
          </cell>
        </row>
        <row r="829">
          <cell r="O829">
            <v>100</v>
          </cell>
          <cell r="T829">
            <v>100</v>
          </cell>
        </row>
        <row r="830">
          <cell r="O830">
            <v>100</v>
          </cell>
          <cell r="T830">
            <v>100</v>
          </cell>
        </row>
        <row r="831">
          <cell r="O831">
            <v>100</v>
          </cell>
          <cell r="T831">
            <v>100</v>
          </cell>
        </row>
        <row r="834">
          <cell r="H834">
            <v>100</v>
          </cell>
          <cell r="O834">
            <v>100</v>
          </cell>
        </row>
        <row r="835">
          <cell r="H835">
            <v>100</v>
          </cell>
          <cell r="O835">
            <v>100</v>
          </cell>
        </row>
        <row r="836">
          <cell r="H836">
            <v>100</v>
          </cell>
          <cell r="O836">
            <v>100</v>
          </cell>
        </row>
        <row r="837">
          <cell r="H837">
            <v>100</v>
          </cell>
          <cell r="O837">
            <v>100</v>
          </cell>
        </row>
        <row r="838">
          <cell r="H838">
            <v>100</v>
          </cell>
          <cell r="O838">
            <v>100</v>
          </cell>
        </row>
        <row r="839">
          <cell r="H839">
            <v>100</v>
          </cell>
          <cell r="O839">
            <v>100</v>
          </cell>
        </row>
        <row r="840">
          <cell r="H840">
            <v>100</v>
          </cell>
          <cell r="O840">
            <v>100</v>
          </cell>
        </row>
        <row r="841">
          <cell r="H841">
            <v>100</v>
          </cell>
          <cell r="O841">
            <v>100</v>
          </cell>
        </row>
        <row r="842">
          <cell r="H842">
            <v>100</v>
          </cell>
          <cell r="O842">
            <v>100</v>
          </cell>
        </row>
        <row r="843">
          <cell r="H843">
            <v>100</v>
          </cell>
          <cell r="O843">
            <v>100</v>
          </cell>
        </row>
        <row r="844">
          <cell r="H844">
            <v>100</v>
          </cell>
          <cell r="O844">
            <v>100</v>
          </cell>
        </row>
        <row r="845">
          <cell r="H845">
            <v>100</v>
          </cell>
          <cell r="O845">
            <v>100</v>
          </cell>
        </row>
        <row r="846">
          <cell r="H846">
            <v>100</v>
          </cell>
          <cell r="O846">
            <v>100</v>
          </cell>
        </row>
        <row r="847">
          <cell r="H847">
            <v>100</v>
          </cell>
          <cell r="O847">
            <v>100</v>
          </cell>
        </row>
        <row r="848">
          <cell r="H848">
            <v>100</v>
          </cell>
          <cell r="O848">
            <v>100</v>
          </cell>
        </row>
        <row r="849">
          <cell r="H849">
            <v>100</v>
          </cell>
          <cell r="O849">
            <v>100</v>
          </cell>
        </row>
        <row r="850">
          <cell r="H850">
            <v>100</v>
          </cell>
          <cell r="O850">
            <v>100</v>
          </cell>
        </row>
        <row r="851">
          <cell r="H851">
            <v>100</v>
          </cell>
          <cell r="O851">
            <v>100</v>
          </cell>
        </row>
        <row r="852">
          <cell r="H852">
            <v>100</v>
          </cell>
          <cell r="O852">
            <v>100</v>
          </cell>
        </row>
        <row r="853">
          <cell r="H853">
            <v>100</v>
          </cell>
          <cell r="O853">
            <v>100</v>
          </cell>
        </row>
        <row r="854">
          <cell r="H854">
            <v>100</v>
          </cell>
          <cell r="O854">
            <v>100</v>
          </cell>
        </row>
        <row r="855">
          <cell r="H855">
            <v>100</v>
          </cell>
          <cell r="O855">
            <v>100</v>
          </cell>
        </row>
        <row r="856">
          <cell r="H856">
            <v>100</v>
          </cell>
          <cell r="O856">
            <v>100</v>
          </cell>
        </row>
        <row r="857">
          <cell r="H857">
            <v>100</v>
          </cell>
          <cell r="O857">
            <v>100</v>
          </cell>
        </row>
        <row r="858">
          <cell r="H858">
            <v>100</v>
          </cell>
          <cell r="O858">
            <v>100</v>
          </cell>
        </row>
        <row r="859">
          <cell r="H859">
            <v>100</v>
          </cell>
          <cell r="O859">
            <v>100</v>
          </cell>
        </row>
        <row r="860">
          <cell r="H860">
            <v>100</v>
          </cell>
          <cell r="O860">
            <v>100</v>
          </cell>
        </row>
        <row r="861">
          <cell r="H861">
            <v>100</v>
          </cell>
          <cell r="O861">
            <v>100</v>
          </cell>
        </row>
        <row r="862">
          <cell r="H862">
            <v>100</v>
          </cell>
          <cell r="O862">
            <v>100</v>
          </cell>
        </row>
        <row r="863">
          <cell r="H863">
            <v>100</v>
          </cell>
          <cell r="O863">
            <v>100</v>
          </cell>
        </row>
        <row r="864">
          <cell r="H864">
            <v>100</v>
          </cell>
          <cell r="O864">
            <v>100</v>
          </cell>
        </row>
        <row r="865">
          <cell r="H865">
            <v>100</v>
          </cell>
          <cell r="O865">
            <v>100</v>
          </cell>
        </row>
        <row r="866">
          <cell r="H866">
            <v>100</v>
          </cell>
          <cell r="O866">
            <v>100</v>
          </cell>
        </row>
        <row r="867">
          <cell r="H867">
            <v>100</v>
          </cell>
          <cell r="O867">
            <v>100</v>
          </cell>
        </row>
        <row r="868">
          <cell r="H868">
            <v>100</v>
          </cell>
          <cell r="O868">
            <v>100</v>
          </cell>
        </row>
        <row r="869">
          <cell r="H869">
            <v>100</v>
          </cell>
          <cell r="O869">
            <v>100</v>
          </cell>
        </row>
        <row r="870">
          <cell r="H870">
            <v>100</v>
          </cell>
          <cell r="O870">
            <v>100</v>
          </cell>
        </row>
        <row r="871">
          <cell r="H871">
            <v>100</v>
          </cell>
          <cell r="O871">
            <v>100</v>
          </cell>
        </row>
        <row r="872">
          <cell r="H872">
            <v>100</v>
          </cell>
          <cell r="O872">
            <v>100</v>
          </cell>
        </row>
        <row r="873">
          <cell r="H873">
            <v>100</v>
          </cell>
          <cell r="O873">
            <v>100</v>
          </cell>
        </row>
        <row r="874">
          <cell r="H874">
            <v>100</v>
          </cell>
          <cell r="O874">
            <v>100</v>
          </cell>
        </row>
        <row r="875">
          <cell r="H875">
            <v>100</v>
          </cell>
          <cell r="O875">
            <v>100</v>
          </cell>
        </row>
        <row r="876">
          <cell r="H876">
            <v>100</v>
          </cell>
          <cell r="O876">
            <v>100</v>
          </cell>
        </row>
        <row r="877">
          <cell r="H877">
            <v>100</v>
          </cell>
          <cell r="O877">
            <v>100</v>
          </cell>
        </row>
        <row r="878">
          <cell r="H878">
            <v>100</v>
          </cell>
          <cell r="O878">
            <v>100</v>
          </cell>
        </row>
        <row r="879">
          <cell r="H879">
            <v>100</v>
          </cell>
          <cell r="O879">
            <v>100</v>
          </cell>
        </row>
        <row r="880">
          <cell r="H880">
            <v>100</v>
          </cell>
          <cell r="O880">
            <v>100</v>
          </cell>
        </row>
        <row r="881">
          <cell r="H881">
            <v>100</v>
          </cell>
          <cell r="O881">
            <v>100</v>
          </cell>
        </row>
        <row r="882">
          <cell r="H882">
            <v>100</v>
          </cell>
          <cell r="O882">
            <v>100</v>
          </cell>
        </row>
        <row r="883">
          <cell r="H883">
            <v>100</v>
          </cell>
          <cell r="O883">
            <v>100</v>
          </cell>
        </row>
        <row r="884">
          <cell r="H884">
            <v>100</v>
          </cell>
          <cell r="O884">
            <v>100</v>
          </cell>
        </row>
        <row r="885">
          <cell r="H885">
            <v>100</v>
          </cell>
          <cell r="O885">
            <v>100</v>
          </cell>
        </row>
        <row r="886">
          <cell r="H886">
            <v>100</v>
          </cell>
          <cell r="O886">
            <v>100</v>
          </cell>
        </row>
        <row r="887">
          <cell r="H887">
            <v>100</v>
          </cell>
          <cell r="O887">
            <v>100</v>
          </cell>
        </row>
        <row r="888">
          <cell r="H888">
            <v>100</v>
          </cell>
          <cell r="O888">
            <v>100</v>
          </cell>
        </row>
        <row r="889">
          <cell r="H889">
            <v>100</v>
          </cell>
          <cell r="O889">
            <v>100</v>
          </cell>
        </row>
        <row r="890">
          <cell r="H890">
            <v>100</v>
          </cell>
          <cell r="O890">
            <v>100</v>
          </cell>
        </row>
        <row r="891">
          <cell r="H891">
            <v>100</v>
          </cell>
          <cell r="O891">
            <v>100</v>
          </cell>
        </row>
        <row r="892">
          <cell r="H892">
            <v>100</v>
          </cell>
          <cell r="O892">
            <v>100</v>
          </cell>
        </row>
        <row r="893">
          <cell r="H893">
            <v>100</v>
          </cell>
          <cell r="O893">
            <v>100</v>
          </cell>
        </row>
        <row r="894">
          <cell r="H894">
            <v>100</v>
          </cell>
          <cell r="O894">
            <v>100</v>
          </cell>
        </row>
        <row r="895">
          <cell r="H895">
            <v>100</v>
          </cell>
          <cell r="O895">
            <v>100</v>
          </cell>
        </row>
        <row r="896">
          <cell r="H896">
            <v>100</v>
          </cell>
          <cell r="O896">
            <v>100</v>
          </cell>
        </row>
        <row r="897">
          <cell r="H897">
            <v>100</v>
          </cell>
          <cell r="O897">
            <v>100</v>
          </cell>
        </row>
        <row r="898">
          <cell r="H898">
            <v>100</v>
          </cell>
          <cell r="O898">
            <v>100</v>
          </cell>
        </row>
        <row r="899">
          <cell r="H899">
            <v>100</v>
          </cell>
          <cell r="O899">
            <v>100</v>
          </cell>
        </row>
        <row r="900">
          <cell r="H900">
            <v>100</v>
          </cell>
          <cell r="O900">
            <v>100</v>
          </cell>
        </row>
        <row r="901">
          <cell r="H901">
            <v>100</v>
          </cell>
          <cell r="O901">
            <v>100</v>
          </cell>
        </row>
        <row r="902">
          <cell r="H902">
            <v>100</v>
          </cell>
          <cell r="O902">
            <v>100</v>
          </cell>
        </row>
        <row r="903">
          <cell r="H903">
            <v>100</v>
          </cell>
          <cell r="O903">
            <v>100</v>
          </cell>
        </row>
        <row r="904">
          <cell r="H904">
            <v>100</v>
          </cell>
          <cell r="O904">
            <v>100</v>
          </cell>
        </row>
        <row r="905">
          <cell r="H905">
            <v>100</v>
          </cell>
          <cell r="O905">
            <v>100</v>
          </cell>
        </row>
        <row r="906">
          <cell r="H906">
            <v>100</v>
          </cell>
          <cell r="O906">
            <v>100</v>
          </cell>
        </row>
        <row r="907">
          <cell r="H907">
            <v>100</v>
          </cell>
          <cell r="O907">
            <v>100</v>
          </cell>
        </row>
        <row r="908">
          <cell r="H908">
            <v>100</v>
          </cell>
          <cell r="O908">
            <v>100</v>
          </cell>
        </row>
        <row r="909">
          <cell r="H909">
            <v>100</v>
          </cell>
          <cell r="O909">
            <v>100</v>
          </cell>
        </row>
        <row r="910">
          <cell r="H910">
            <v>100</v>
          </cell>
          <cell r="O910">
            <v>100</v>
          </cell>
        </row>
        <row r="911">
          <cell r="H911">
            <v>100</v>
          </cell>
          <cell r="O911">
            <v>100</v>
          </cell>
        </row>
        <row r="912">
          <cell r="H912">
            <v>100</v>
          </cell>
          <cell r="O912">
            <v>100</v>
          </cell>
        </row>
        <row r="913">
          <cell r="H913">
            <v>100</v>
          </cell>
          <cell r="O913">
            <v>100</v>
          </cell>
        </row>
        <row r="914">
          <cell r="H914">
            <v>100</v>
          </cell>
          <cell r="O914">
            <v>100</v>
          </cell>
        </row>
        <row r="915">
          <cell r="H915">
            <v>100</v>
          </cell>
          <cell r="O915">
            <v>100</v>
          </cell>
        </row>
        <row r="916">
          <cell r="H916">
            <v>100</v>
          </cell>
          <cell r="O916">
            <v>100</v>
          </cell>
        </row>
        <row r="917">
          <cell r="H917">
            <v>100</v>
          </cell>
          <cell r="O917">
            <v>100</v>
          </cell>
        </row>
        <row r="918">
          <cell r="H918">
            <v>100</v>
          </cell>
          <cell r="O918">
            <v>100</v>
          </cell>
        </row>
        <row r="919">
          <cell r="H919">
            <v>100</v>
          </cell>
          <cell r="O919">
            <v>100</v>
          </cell>
        </row>
        <row r="920">
          <cell r="H920">
            <v>100</v>
          </cell>
          <cell r="O920">
            <v>100</v>
          </cell>
        </row>
        <row r="921">
          <cell r="H921">
            <v>100</v>
          </cell>
          <cell r="O921">
            <v>100</v>
          </cell>
        </row>
        <row r="922">
          <cell r="H922">
            <v>100</v>
          </cell>
          <cell r="O922">
            <v>100</v>
          </cell>
        </row>
        <row r="923">
          <cell r="H923">
            <v>100</v>
          </cell>
          <cell r="O923">
            <v>100</v>
          </cell>
        </row>
        <row r="924">
          <cell r="H924">
            <v>100</v>
          </cell>
          <cell r="O924">
            <v>100</v>
          </cell>
        </row>
        <row r="925">
          <cell r="H925">
            <v>100</v>
          </cell>
          <cell r="O925">
            <v>100</v>
          </cell>
        </row>
        <row r="926">
          <cell r="H926">
            <v>100</v>
          </cell>
          <cell r="O926">
            <v>100</v>
          </cell>
        </row>
        <row r="927">
          <cell r="H927">
            <v>100</v>
          </cell>
          <cell r="O927">
            <v>100</v>
          </cell>
        </row>
        <row r="928">
          <cell r="H928">
            <v>100</v>
          </cell>
          <cell r="O928">
            <v>100</v>
          </cell>
        </row>
        <row r="929">
          <cell r="H929">
            <v>100</v>
          </cell>
          <cell r="O929">
            <v>100</v>
          </cell>
        </row>
        <row r="930">
          <cell r="H930">
            <v>100</v>
          </cell>
          <cell r="O930">
            <v>100</v>
          </cell>
        </row>
        <row r="931">
          <cell r="H931">
            <v>100</v>
          </cell>
          <cell r="O931">
            <v>100</v>
          </cell>
        </row>
        <row r="932">
          <cell r="H932">
            <v>100</v>
          </cell>
          <cell r="O932">
            <v>100</v>
          </cell>
        </row>
        <row r="933">
          <cell r="H933">
            <v>100</v>
          </cell>
          <cell r="O933">
            <v>100</v>
          </cell>
        </row>
        <row r="934">
          <cell r="H934">
            <v>100</v>
          </cell>
          <cell r="O934">
            <v>100</v>
          </cell>
        </row>
        <row r="935">
          <cell r="H935">
            <v>100</v>
          </cell>
          <cell r="O935">
            <v>100</v>
          </cell>
        </row>
        <row r="936">
          <cell r="H936">
            <v>100</v>
          </cell>
          <cell r="O936">
            <v>100</v>
          </cell>
        </row>
        <row r="937">
          <cell r="H937">
            <v>100</v>
          </cell>
          <cell r="O937">
            <v>100</v>
          </cell>
        </row>
        <row r="938">
          <cell r="H938">
            <v>100</v>
          </cell>
          <cell r="O938">
            <v>100</v>
          </cell>
        </row>
        <row r="939">
          <cell r="H939">
            <v>100</v>
          </cell>
          <cell r="O939">
            <v>100</v>
          </cell>
        </row>
        <row r="940">
          <cell r="H940">
            <v>100</v>
          </cell>
          <cell r="O940">
            <v>100</v>
          </cell>
        </row>
        <row r="941">
          <cell r="H941">
            <v>100</v>
          </cell>
          <cell r="O941">
            <v>100</v>
          </cell>
        </row>
        <row r="942">
          <cell r="H942">
            <v>100</v>
          </cell>
          <cell r="O942">
            <v>100</v>
          </cell>
        </row>
        <row r="943">
          <cell r="H943">
            <v>100</v>
          </cell>
          <cell r="O943">
            <v>100</v>
          </cell>
        </row>
        <row r="944">
          <cell r="H944">
            <v>100</v>
          </cell>
          <cell r="O944">
            <v>100</v>
          </cell>
        </row>
        <row r="945">
          <cell r="H945">
            <v>100</v>
          </cell>
          <cell r="O945">
            <v>100</v>
          </cell>
        </row>
        <row r="946">
          <cell r="H946">
            <v>100</v>
          </cell>
          <cell r="O946">
            <v>100</v>
          </cell>
        </row>
        <row r="947">
          <cell r="H947">
            <v>100</v>
          </cell>
          <cell r="O947">
            <v>100</v>
          </cell>
        </row>
        <row r="948">
          <cell r="H948">
            <v>100</v>
          </cell>
          <cell r="O948">
            <v>100</v>
          </cell>
        </row>
        <row r="949">
          <cell r="H949">
            <v>100</v>
          </cell>
          <cell r="O949">
            <v>100</v>
          </cell>
        </row>
        <row r="950">
          <cell r="H950">
            <v>100</v>
          </cell>
          <cell r="O950">
            <v>100</v>
          </cell>
        </row>
        <row r="951">
          <cell r="H951">
            <v>100</v>
          </cell>
          <cell r="O951">
            <v>100</v>
          </cell>
        </row>
        <row r="952">
          <cell r="H952">
            <v>100</v>
          </cell>
          <cell r="O952">
            <v>100</v>
          </cell>
        </row>
        <row r="953">
          <cell r="H953">
            <v>100</v>
          </cell>
          <cell r="O953">
            <v>100</v>
          </cell>
        </row>
        <row r="954">
          <cell r="H954">
            <v>100</v>
          </cell>
          <cell r="O954">
            <v>100</v>
          </cell>
        </row>
        <row r="955">
          <cell r="H955">
            <v>100</v>
          </cell>
          <cell r="O955">
            <v>100</v>
          </cell>
        </row>
        <row r="956">
          <cell r="H956">
            <v>100</v>
          </cell>
          <cell r="O956">
            <v>100</v>
          </cell>
        </row>
        <row r="957">
          <cell r="H957">
            <v>100</v>
          </cell>
          <cell r="O957">
            <v>100</v>
          </cell>
        </row>
        <row r="960">
          <cell r="T960">
            <v>100</v>
          </cell>
        </row>
        <row r="961">
          <cell r="T961">
            <v>100</v>
          </cell>
        </row>
        <row r="962">
          <cell r="T962">
            <v>100</v>
          </cell>
        </row>
        <row r="963">
          <cell r="T963">
            <v>100</v>
          </cell>
        </row>
        <row r="964">
          <cell r="T964">
            <v>100</v>
          </cell>
        </row>
        <row r="965">
          <cell r="T965">
            <v>100</v>
          </cell>
        </row>
        <row r="966">
          <cell r="T966">
            <v>100</v>
          </cell>
        </row>
        <row r="967">
          <cell r="T967">
            <v>100</v>
          </cell>
        </row>
        <row r="968">
          <cell r="T968">
            <v>100</v>
          </cell>
        </row>
        <row r="969">
          <cell r="T969">
            <v>100</v>
          </cell>
        </row>
        <row r="970">
          <cell r="T970">
            <v>100</v>
          </cell>
        </row>
        <row r="971">
          <cell r="T971">
            <v>100</v>
          </cell>
        </row>
        <row r="972">
          <cell r="T972">
            <v>100</v>
          </cell>
        </row>
        <row r="973">
          <cell r="T973">
            <v>100</v>
          </cell>
        </row>
        <row r="974">
          <cell r="T974">
            <v>100</v>
          </cell>
        </row>
        <row r="975">
          <cell r="T975">
            <v>100</v>
          </cell>
        </row>
        <row r="976">
          <cell r="T976">
            <v>100</v>
          </cell>
        </row>
        <row r="977">
          <cell r="T977">
            <v>100</v>
          </cell>
        </row>
        <row r="978">
          <cell r="T978">
            <v>100</v>
          </cell>
        </row>
        <row r="979">
          <cell r="T979">
            <v>100</v>
          </cell>
        </row>
        <row r="980">
          <cell r="T980">
            <v>100</v>
          </cell>
        </row>
        <row r="981">
          <cell r="T981">
            <v>100</v>
          </cell>
        </row>
        <row r="982">
          <cell r="T982">
            <v>100</v>
          </cell>
        </row>
        <row r="983">
          <cell r="T983">
            <v>100</v>
          </cell>
        </row>
        <row r="984">
          <cell r="T984">
            <v>100</v>
          </cell>
        </row>
        <row r="985">
          <cell r="T985">
            <v>100</v>
          </cell>
        </row>
        <row r="986">
          <cell r="T986">
            <v>100</v>
          </cell>
        </row>
        <row r="987">
          <cell r="T987">
            <v>100</v>
          </cell>
        </row>
        <row r="988">
          <cell r="T988">
            <v>100</v>
          </cell>
        </row>
        <row r="989">
          <cell r="T989">
            <v>100</v>
          </cell>
        </row>
        <row r="990">
          <cell r="T990">
            <v>100</v>
          </cell>
        </row>
        <row r="991">
          <cell r="T991">
            <v>100</v>
          </cell>
        </row>
        <row r="992">
          <cell r="T992">
            <v>100</v>
          </cell>
        </row>
        <row r="993">
          <cell r="T993">
            <v>100</v>
          </cell>
        </row>
        <row r="994">
          <cell r="T994">
            <v>100</v>
          </cell>
        </row>
        <row r="995">
          <cell r="T995">
            <v>100</v>
          </cell>
        </row>
        <row r="996">
          <cell r="T996">
            <v>100</v>
          </cell>
        </row>
        <row r="997">
          <cell r="T997">
            <v>100</v>
          </cell>
        </row>
        <row r="998">
          <cell r="T998">
            <v>100</v>
          </cell>
        </row>
        <row r="999">
          <cell r="T999">
            <v>100</v>
          </cell>
        </row>
        <row r="1000">
          <cell r="T1000">
            <v>100</v>
          </cell>
        </row>
        <row r="1001">
          <cell r="T1001">
            <v>100</v>
          </cell>
        </row>
        <row r="1002">
          <cell r="T1002">
            <v>100</v>
          </cell>
        </row>
        <row r="1003">
          <cell r="T1003">
            <v>100</v>
          </cell>
        </row>
        <row r="1004">
          <cell r="T1004">
            <v>100</v>
          </cell>
        </row>
        <row r="1005">
          <cell r="T1005">
            <v>100</v>
          </cell>
        </row>
        <row r="1006">
          <cell r="T1006">
            <v>100</v>
          </cell>
        </row>
        <row r="1007">
          <cell r="T1007">
            <v>100</v>
          </cell>
        </row>
        <row r="1008">
          <cell r="T1008">
            <v>100</v>
          </cell>
        </row>
        <row r="1009">
          <cell r="T1009">
            <v>100</v>
          </cell>
        </row>
        <row r="1010">
          <cell r="T1010">
            <v>100</v>
          </cell>
        </row>
        <row r="1011">
          <cell r="T1011">
            <v>100</v>
          </cell>
        </row>
        <row r="1012">
          <cell r="T1012">
            <v>100</v>
          </cell>
        </row>
        <row r="1013">
          <cell r="T1013">
            <v>100</v>
          </cell>
        </row>
        <row r="1014">
          <cell r="T1014">
            <v>100</v>
          </cell>
        </row>
        <row r="1015">
          <cell r="T1015">
            <v>100</v>
          </cell>
        </row>
        <row r="1016">
          <cell r="T1016">
            <v>100</v>
          </cell>
        </row>
        <row r="1017">
          <cell r="T1017">
            <v>100</v>
          </cell>
        </row>
        <row r="1018">
          <cell r="T1018">
            <v>100</v>
          </cell>
        </row>
        <row r="1019">
          <cell r="T1019">
            <v>100</v>
          </cell>
        </row>
        <row r="1020">
          <cell r="T1020">
            <v>100</v>
          </cell>
        </row>
        <row r="1021">
          <cell r="T1021">
            <v>100</v>
          </cell>
        </row>
        <row r="1022">
          <cell r="T1022">
            <v>100</v>
          </cell>
        </row>
        <row r="1023">
          <cell r="T1023">
            <v>100</v>
          </cell>
        </row>
        <row r="1024">
          <cell r="T1024">
            <v>100</v>
          </cell>
        </row>
        <row r="1025">
          <cell r="T1025">
            <v>100</v>
          </cell>
        </row>
        <row r="1026">
          <cell r="T1026">
            <v>100</v>
          </cell>
        </row>
        <row r="1027">
          <cell r="T1027">
            <v>100</v>
          </cell>
        </row>
        <row r="1028">
          <cell r="T1028">
            <v>100</v>
          </cell>
        </row>
        <row r="1029">
          <cell r="T1029">
            <v>100</v>
          </cell>
        </row>
        <row r="1032">
          <cell r="O1032">
            <v>100</v>
          </cell>
          <cell r="T1032">
            <v>100</v>
          </cell>
          <cell r="AA1032">
            <v>100</v>
          </cell>
        </row>
        <row r="1033">
          <cell r="O1033">
            <v>100</v>
          </cell>
          <cell r="T1033">
            <v>100</v>
          </cell>
          <cell r="AA1033">
            <v>100</v>
          </cell>
        </row>
        <row r="1034">
          <cell r="O1034">
            <v>100</v>
          </cell>
          <cell r="T1034">
            <v>100</v>
          </cell>
          <cell r="AA1034">
            <v>100</v>
          </cell>
        </row>
        <row r="1035">
          <cell r="O1035">
            <v>100</v>
          </cell>
          <cell r="T1035">
            <v>100</v>
          </cell>
          <cell r="AA1035">
            <v>100</v>
          </cell>
        </row>
        <row r="1036">
          <cell r="O1036">
            <v>100</v>
          </cell>
          <cell r="T1036">
            <v>100</v>
          </cell>
          <cell r="AA1036">
            <v>100</v>
          </cell>
        </row>
        <row r="1037">
          <cell r="O1037">
            <v>100</v>
          </cell>
          <cell r="T1037">
            <v>100</v>
          </cell>
          <cell r="AA1037">
            <v>100</v>
          </cell>
        </row>
        <row r="1038">
          <cell r="O1038">
            <v>100</v>
          </cell>
          <cell r="T1038">
            <v>100</v>
          </cell>
          <cell r="AA1038">
            <v>100</v>
          </cell>
        </row>
        <row r="1039">
          <cell r="O1039">
            <v>100</v>
          </cell>
          <cell r="T1039">
            <v>100</v>
          </cell>
          <cell r="AA1039">
            <v>100</v>
          </cell>
        </row>
        <row r="1040">
          <cell r="O1040">
            <v>100</v>
          </cell>
          <cell r="T1040">
            <v>100</v>
          </cell>
          <cell r="AA1040">
            <v>100</v>
          </cell>
        </row>
        <row r="1041">
          <cell r="O1041">
            <v>100</v>
          </cell>
          <cell r="T1041">
            <v>100</v>
          </cell>
          <cell r="AA1041">
            <v>100</v>
          </cell>
        </row>
        <row r="1042">
          <cell r="O1042">
            <v>100</v>
          </cell>
          <cell r="T1042">
            <v>100</v>
          </cell>
          <cell r="AA1042">
            <v>100</v>
          </cell>
        </row>
        <row r="1043">
          <cell r="O1043">
            <v>100</v>
          </cell>
          <cell r="T1043">
            <v>100</v>
          </cell>
          <cell r="AA1043">
            <v>100</v>
          </cell>
        </row>
        <row r="1044">
          <cell r="O1044">
            <v>100</v>
          </cell>
          <cell r="T1044">
            <v>100</v>
          </cell>
          <cell r="AA1044">
            <v>100</v>
          </cell>
        </row>
        <row r="1045">
          <cell r="O1045">
            <v>100</v>
          </cell>
          <cell r="T1045">
            <v>100</v>
          </cell>
          <cell r="AA1045">
            <v>100</v>
          </cell>
        </row>
        <row r="1046">
          <cell r="O1046">
            <v>100</v>
          </cell>
          <cell r="T1046">
            <v>100</v>
          </cell>
          <cell r="AA1046">
            <v>100</v>
          </cell>
        </row>
        <row r="1047">
          <cell r="O1047">
            <v>100</v>
          </cell>
          <cell r="T1047">
            <v>100</v>
          </cell>
          <cell r="AA1047">
            <v>100</v>
          </cell>
        </row>
        <row r="1048">
          <cell r="O1048">
            <v>100</v>
          </cell>
          <cell r="T1048">
            <v>100</v>
          </cell>
          <cell r="AA1048">
            <v>100</v>
          </cell>
        </row>
        <row r="1049">
          <cell r="O1049">
            <v>100</v>
          </cell>
          <cell r="T1049">
            <v>100</v>
          </cell>
          <cell r="AA1049">
            <v>100</v>
          </cell>
        </row>
        <row r="1050">
          <cell r="O1050">
            <v>100</v>
          </cell>
          <cell r="T1050">
            <v>100</v>
          </cell>
          <cell r="AA1050">
            <v>100</v>
          </cell>
        </row>
        <row r="1051">
          <cell r="O1051">
            <v>100</v>
          </cell>
          <cell r="T1051">
            <v>100</v>
          </cell>
          <cell r="AA1051">
            <v>100</v>
          </cell>
        </row>
        <row r="1052">
          <cell r="O1052">
            <v>100</v>
          </cell>
          <cell r="T1052">
            <v>100</v>
          </cell>
          <cell r="AA1052">
            <v>100</v>
          </cell>
        </row>
        <row r="1053">
          <cell r="O1053">
            <v>100</v>
          </cell>
          <cell r="T1053">
            <v>100</v>
          </cell>
          <cell r="AA1053">
            <v>100</v>
          </cell>
        </row>
        <row r="1054">
          <cell r="O1054">
            <v>100</v>
          </cell>
          <cell r="T1054">
            <v>100</v>
          </cell>
          <cell r="AA1054">
            <v>100</v>
          </cell>
        </row>
        <row r="1055">
          <cell r="O1055">
            <v>100</v>
          </cell>
          <cell r="T1055">
            <v>100</v>
          </cell>
          <cell r="AA1055">
            <v>100</v>
          </cell>
        </row>
        <row r="1056">
          <cell r="O1056">
            <v>100</v>
          </cell>
          <cell r="T1056">
            <v>100</v>
          </cell>
          <cell r="AA1056">
            <v>100</v>
          </cell>
        </row>
        <row r="1057">
          <cell r="O1057">
            <v>100</v>
          </cell>
          <cell r="T1057">
            <v>100</v>
          </cell>
          <cell r="AA1057">
            <v>100</v>
          </cell>
        </row>
        <row r="1058">
          <cell r="O1058">
            <v>100</v>
          </cell>
          <cell r="T1058">
            <v>100</v>
          </cell>
          <cell r="AA1058">
            <v>100</v>
          </cell>
        </row>
        <row r="1059">
          <cell r="O1059">
            <v>100</v>
          </cell>
          <cell r="T1059">
            <v>100</v>
          </cell>
          <cell r="AA1059">
            <v>100</v>
          </cell>
        </row>
        <row r="1060">
          <cell r="O1060">
            <v>100</v>
          </cell>
          <cell r="T1060">
            <v>100</v>
          </cell>
          <cell r="AA1060">
            <v>100</v>
          </cell>
        </row>
        <row r="1061">
          <cell r="O1061">
            <v>100</v>
          </cell>
          <cell r="T1061">
            <v>100</v>
          </cell>
          <cell r="AA1061">
            <v>100</v>
          </cell>
        </row>
        <row r="1062">
          <cell r="O1062">
            <v>100</v>
          </cell>
          <cell r="T1062">
            <v>100</v>
          </cell>
          <cell r="AA1062">
            <v>100</v>
          </cell>
        </row>
        <row r="1063">
          <cell r="O1063">
            <v>100</v>
          </cell>
          <cell r="T1063">
            <v>100</v>
          </cell>
          <cell r="AA1063">
            <v>100</v>
          </cell>
        </row>
        <row r="1064">
          <cell r="O1064">
            <v>100</v>
          </cell>
          <cell r="T1064">
            <v>100</v>
          </cell>
          <cell r="AA1064">
            <v>100</v>
          </cell>
        </row>
        <row r="1065">
          <cell r="O1065">
            <v>100</v>
          </cell>
          <cell r="T1065">
            <v>100</v>
          </cell>
          <cell r="AA1065">
            <v>100</v>
          </cell>
        </row>
        <row r="1066">
          <cell r="O1066">
            <v>100</v>
          </cell>
          <cell r="T1066">
            <v>100</v>
          </cell>
          <cell r="AA1066">
            <v>100</v>
          </cell>
        </row>
        <row r="1067">
          <cell r="O1067">
            <v>100</v>
          </cell>
          <cell r="T1067">
            <v>100</v>
          </cell>
          <cell r="AA1067">
            <v>100</v>
          </cell>
        </row>
        <row r="1068">
          <cell r="O1068">
            <v>100</v>
          </cell>
          <cell r="T1068">
            <v>100</v>
          </cell>
          <cell r="AA1068">
            <v>100</v>
          </cell>
        </row>
        <row r="1069">
          <cell r="O1069">
            <v>100</v>
          </cell>
          <cell r="T1069">
            <v>100</v>
          </cell>
          <cell r="AA1069">
            <v>100</v>
          </cell>
        </row>
        <row r="1070">
          <cell r="O1070">
            <v>100</v>
          </cell>
          <cell r="T1070">
            <v>100</v>
          </cell>
          <cell r="AA1070">
            <v>100</v>
          </cell>
        </row>
        <row r="1071">
          <cell r="O1071">
            <v>100</v>
          </cell>
          <cell r="T1071">
            <v>100</v>
          </cell>
          <cell r="AA1071">
            <v>100</v>
          </cell>
        </row>
        <row r="1072">
          <cell r="O1072">
            <v>100</v>
          </cell>
          <cell r="T1072">
            <v>100</v>
          </cell>
          <cell r="AA1072">
            <v>100</v>
          </cell>
        </row>
        <row r="1073">
          <cell r="O1073">
            <v>100</v>
          </cell>
          <cell r="T1073">
            <v>100</v>
          </cell>
          <cell r="AA1073">
            <v>100</v>
          </cell>
        </row>
        <row r="1074">
          <cell r="O1074">
            <v>100</v>
          </cell>
          <cell r="T1074">
            <v>100</v>
          </cell>
          <cell r="AA1074">
            <v>100</v>
          </cell>
        </row>
        <row r="1075">
          <cell r="O1075">
            <v>100</v>
          </cell>
          <cell r="T1075">
            <v>100</v>
          </cell>
          <cell r="AA1075">
            <v>100</v>
          </cell>
        </row>
        <row r="1076">
          <cell r="O1076">
            <v>100</v>
          </cell>
          <cell r="T1076">
            <v>100</v>
          </cell>
          <cell r="AA1076">
            <v>100</v>
          </cell>
        </row>
        <row r="1077">
          <cell r="O1077">
            <v>100</v>
          </cell>
          <cell r="T1077">
            <v>100</v>
          </cell>
          <cell r="AA1077">
            <v>100</v>
          </cell>
        </row>
        <row r="1078">
          <cell r="O1078">
            <v>100</v>
          </cell>
          <cell r="T1078">
            <v>100</v>
          </cell>
          <cell r="AA1078">
            <v>100</v>
          </cell>
        </row>
        <row r="1079">
          <cell r="O1079">
            <v>100</v>
          </cell>
          <cell r="T1079">
            <v>100</v>
          </cell>
          <cell r="AA1079">
            <v>100</v>
          </cell>
        </row>
        <row r="1080">
          <cell r="O1080">
            <v>100</v>
          </cell>
          <cell r="T1080">
            <v>100</v>
          </cell>
          <cell r="AA1080">
            <v>100</v>
          </cell>
        </row>
        <row r="1081">
          <cell r="O1081">
            <v>100</v>
          </cell>
          <cell r="T1081">
            <v>100</v>
          </cell>
          <cell r="AA1081">
            <v>100</v>
          </cell>
        </row>
        <row r="1082">
          <cell r="O1082">
            <v>100</v>
          </cell>
          <cell r="T1082">
            <v>100</v>
          </cell>
          <cell r="AA1082">
            <v>100</v>
          </cell>
        </row>
        <row r="1083">
          <cell r="O1083">
            <v>100</v>
          </cell>
          <cell r="T1083">
            <v>100</v>
          </cell>
          <cell r="AA1083">
            <v>100</v>
          </cell>
        </row>
        <row r="1084">
          <cell r="O1084">
            <v>100</v>
          </cell>
          <cell r="T1084">
            <v>100</v>
          </cell>
          <cell r="AA1084">
            <v>100</v>
          </cell>
        </row>
        <row r="1085">
          <cell r="O1085">
            <v>100</v>
          </cell>
          <cell r="T1085">
            <v>100</v>
          </cell>
          <cell r="AA1085">
            <v>100</v>
          </cell>
        </row>
        <row r="1086">
          <cell r="O1086">
            <v>100</v>
          </cell>
          <cell r="T1086">
            <v>100</v>
          </cell>
          <cell r="AA1086">
            <v>100</v>
          </cell>
        </row>
        <row r="1087">
          <cell r="O1087">
            <v>100</v>
          </cell>
          <cell r="T1087">
            <v>100</v>
          </cell>
          <cell r="AA1087">
            <v>100</v>
          </cell>
        </row>
        <row r="1088">
          <cell r="O1088">
            <v>100</v>
          </cell>
          <cell r="T1088">
            <v>100</v>
          </cell>
          <cell r="AA1088">
            <v>100</v>
          </cell>
        </row>
        <row r="1089">
          <cell r="O1089">
            <v>100</v>
          </cell>
          <cell r="T1089">
            <v>100</v>
          </cell>
          <cell r="AA1089">
            <v>100</v>
          </cell>
        </row>
        <row r="1090">
          <cell r="O1090">
            <v>100</v>
          </cell>
          <cell r="T1090">
            <v>100</v>
          </cell>
          <cell r="AA1090">
            <v>100</v>
          </cell>
        </row>
        <row r="1091">
          <cell r="O1091">
            <v>100</v>
          </cell>
          <cell r="T1091">
            <v>100</v>
          </cell>
          <cell r="AA1091">
            <v>100</v>
          </cell>
        </row>
        <row r="1092">
          <cell r="O1092">
            <v>100</v>
          </cell>
          <cell r="T1092">
            <v>100</v>
          </cell>
          <cell r="AA1092">
            <v>100</v>
          </cell>
        </row>
        <row r="1093">
          <cell r="O1093">
            <v>100</v>
          </cell>
          <cell r="T1093">
            <v>100</v>
          </cell>
          <cell r="AA1093">
            <v>100</v>
          </cell>
        </row>
        <row r="1094">
          <cell r="O1094">
            <v>100</v>
          </cell>
          <cell r="T1094">
            <v>100</v>
          </cell>
          <cell r="AA1094">
            <v>100</v>
          </cell>
        </row>
        <row r="1095">
          <cell r="O1095">
            <v>100</v>
          </cell>
          <cell r="T1095">
            <v>100</v>
          </cell>
          <cell r="AA1095">
            <v>100</v>
          </cell>
        </row>
        <row r="1096">
          <cell r="O1096">
            <v>100</v>
          </cell>
          <cell r="T1096">
            <v>100</v>
          </cell>
          <cell r="AA1096">
            <v>100</v>
          </cell>
        </row>
        <row r="1097">
          <cell r="O1097">
            <v>100</v>
          </cell>
          <cell r="T1097">
            <v>100</v>
          </cell>
          <cell r="AA1097">
            <v>100</v>
          </cell>
        </row>
        <row r="1098">
          <cell r="O1098">
            <v>100</v>
          </cell>
          <cell r="T1098">
            <v>100</v>
          </cell>
          <cell r="AA1098">
            <v>100</v>
          </cell>
        </row>
        <row r="1099">
          <cell r="O1099">
            <v>100</v>
          </cell>
          <cell r="T1099">
            <v>100</v>
          </cell>
          <cell r="AA1099">
            <v>100</v>
          </cell>
        </row>
        <row r="1100">
          <cell r="O1100">
            <v>100</v>
          </cell>
          <cell r="T1100">
            <v>100</v>
          </cell>
          <cell r="AA1100">
            <v>100</v>
          </cell>
        </row>
        <row r="1101">
          <cell r="O1101">
            <v>100</v>
          </cell>
          <cell r="T1101">
            <v>100</v>
          </cell>
          <cell r="AA1101">
            <v>100</v>
          </cell>
        </row>
        <row r="1102">
          <cell r="O1102">
            <v>100</v>
          </cell>
          <cell r="T1102">
            <v>100</v>
          </cell>
          <cell r="AA1102">
            <v>100</v>
          </cell>
        </row>
        <row r="1103">
          <cell r="O1103">
            <v>100</v>
          </cell>
          <cell r="T1103">
            <v>100</v>
          </cell>
          <cell r="AA1103">
            <v>100</v>
          </cell>
        </row>
        <row r="1104">
          <cell r="O1104">
            <v>100</v>
          </cell>
          <cell r="T1104">
            <v>100</v>
          </cell>
          <cell r="AA1104">
            <v>100</v>
          </cell>
        </row>
        <row r="1105">
          <cell r="O1105">
            <v>100</v>
          </cell>
          <cell r="T1105">
            <v>100</v>
          </cell>
          <cell r="AA1105">
            <v>100</v>
          </cell>
        </row>
        <row r="1106">
          <cell r="O1106">
            <v>100</v>
          </cell>
          <cell r="T1106">
            <v>100</v>
          </cell>
          <cell r="AA1106">
            <v>100</v>
          </cell>
        </row>
        <row r="1107">
          <cell r="O1107">
            <v>100</v>
          </cell>
          <cell r="T1107">
            <v>100</v>
          </cell>
          <cell r="AA1107">
            <v>100</v>
          </cell>
        </row>
        <row r="1108">
          <cell r="O1108">
            <v>100</v>
          </cell>
          <cell r="T1108">
            <v>100</v>
          </cell>
          <cell r="AA1108">
            <v>100</v>
          </cell>
        </row>
        <row r="1109">
          <cell r="O1109">
            <v>100</v>
          </cell>
          <cell r="T1109">
            <v>100</v>
          </cell>
          <cell r="AA1109">
            <v>100</v>
          </cell>
        </row>
        <row r="1110">
          <cell r="O1110">
            <v>100</v>
          </cell>
          <cell r="T1110">
            <v>100</v>
          </cell>
          <cell r="AA1110">
            <v>100</v>
          </cell>
        </row>
        <row r="1111">
          <cell r="O1111">
            <v>100</v>
          </cell>
          <cell r="T1111">
            <v>100</v>
          </cell>
          <cell r="AA1111">
            <v>100</v>
          </cell>
        </row>
        <row r="1112">
          <cell r="O1112">
            <v>100</v>
          </cell>
          <cell r="T1112">
            <v>100</v>
          </cell>
          <cell r="AA1112">
            <v>100</v>
          </cell>
        </row>
        <row r="1113">
          <cell r="O1113">
            <v>100</v>
          </cell>
          <cell r="T1113">
            <v>100</v>
          </cell>
          <cell r="AA1113">
            <v>100</v>
          </cell>
        </row>
        <row r="1114">
          <cell r="O1114">
            <v>100</v>
          </cell>
          <cell r="T1114">
            <v>100</v>
          </cell>
          <cell r="AA1114">
            <v>100</v>
          </cell>
        </row>
        <row r="1115">
          <cell r="O1115">
            <v>100</v>
          </cell>
          <cell r="T1115">
            <v>100</v>
          </cell>
          <cell r="AA1115">
            <v>100</v>
          </cell>
        </row>
        <row r="1116">
          <cell r="O1116">
            <v>100</v>
          </cell>
          <cell r="T1116">
            <v>100</v>
          </cell>
          <cell r="AA1116">
            <v>100</v>
          </cell>
        </row>
        <row r="1117">
          <cell r="O1117">
            <v>100</v>
          </cell>
          <cell r="T1117">
            <v>100</v>
          </cell>
          <cell r="AA1117">
            <v>100</v>
          </cell>
        </row>
        <row r="1118">
          <cell r="O1118">
            <v>100</v>
          </cell>
          <cell r="T1118">
            <v>100</v>
          </cell>
          <cell r="AA1118">
            <v>100</v>
          </cell>
        </row>
        <row r="1119">
          <cell r="O1119">
            <v>100</v>
          </cell>
          <cell r="T1119">
            <v>100</v>
          </cell>
          <cell r="AA1119">
            <v>100</v>
          </cell>
        </row>
        <row r="1120">
          <cell r="O1120">
            <v>100</v>
          </cell>
          <cell r="T1120">
            <v>100</v>
          </cell>
          <cell r="AA1120">
            <v>100</v>
          </cell>
        </row>
        <row r="1121">
          <cell r="O1121">
            <v>100</v>
          </cell>
          <cell r="T1121">
            <v>100</v>
          </cell>
          <cell r="AA1121">
            <v>100</v>
          </cell>
        </row>
        <row r="1122">
          <cell r="O1122">
            <v>100</v>
          </cell>
          <cell r="T1122">
            <v>100</v>
          </cell>
          <cell r="AA1122">
            <v>100</v>
          </cell>
        </row>
        <row r="1123">
          <cell r="O1123">
            <v>100</v>
          </cell>
          <cell r="T1123">
            <v>100</v>
          </cell>
          <cell r="AA1123">
            <v>100</v>
          </cell>
        </row>
        <row r="1126">
          <cell r="T1126">
            <v>0</v>
          </cell>
        </row>
        <row r="1128">
          <cell r="T1128">
            <v>100</v>
          </cell>
        </row>
        <row r="1129">
          <cell r="T1129">
            <v>100</v>
          </cell>
        </row>
        <row r="1130">
          <cell r="T1130">
            <v>100</v>
          </cell>
        </row>
        <row r="1131">
          <cell r="T1131">
            <v>100</v>
          </cell>
        </row>
        <row r="1132">
          <cell r="T1132">
            <v>100</v>
          </cell>
        </row>
        <row r="1133">
          <cell r="T1133">
            <v>100</v>
          </cell>
        </row>
        <row r="1134">
          <cell r="T1134">
            <v>100</v>
          </cell>
        </row>
        <row r="1135">
          <cell r="T1135">
            <v>100</v>
          </cell>
        </row>
        <row r="1136">
          <cell r="T1136">
            <v>100</v>
          </cell>
        </row>
        <row r="1137">
          <cell r="T1137">
            <v>100</v>
          </cell>
        </row>
        <row r="1138">
          <cell r="T1138">
            <v>100</v>
          </cell>
        </row>
        <row r="1139">
          <cell r="T1139">
            <v>100</v>
          </cell>
        </row>
        <row r="1140">
          <cell r="T1140">
            <v>100</v>
          </cell>
        </row>
        <row r="1141">
          <cell r="T1141">
            <v>100</v>
          </cell>
        </row>
        <row r="1142">
          <cell r="T1142">
            <v>100</v>
          </cell>
        </row>
        <row r="1143">
          <cell r="T1143">
            <v>100</v>
          </cell>
        </row>
        <row r="1144">
          <cell r="T1144">
            <v>100</v>
          </cell>
        </row>
        <row r="1145">
          <cell r="T1145">
            <v>100</v>
          </cell>
        </row>
        <row r="1146">
          <cell r="T1146">
            <v>100</v>
          </cell>
        </row>
        <row r="1147">
          <cell r="T1147">
            <v>100</v>
          </cell>
        </row>
        <row r="1148">
          <cell r="T1148">
            <v>100</v>
          </cell>
        </row>
        <row r="1149">
          <cell r="T1149">
            <v>100</v>
          </cell>
        </row>
        <row r="1150">
          <cell r="T1150">
            <v>100</v>
          </cell>
        </row>
        <row r="1151">
          <cell r="T1151">
            <v>100</v>
          </cell>
        </row>
        <row r="1152">
          <cell r="T1152">
            <v>100</v>
          </cell>
        </row>
        <row r="1153">
          <cell r="T1153">
            <v>100</v>
          </cell>
        </row>
        <row r="1154">
          <cell r="T1154">
            <v>100</v>
          </cell>
        </row>
        <row r="1155">
          <cell r="T1155">
            <v>100</v>
          </cell>
        </row>
        <row r="1156">
          <cell r="T1156">
            <v>100</v>
          </cell>
        </row>
        <row r="1157">
          <cell r="T1157">
            <v>100</v>
          </cell>
        </row>
        <row r="1158">
          <cell r="T1158">
            <v>100</v>
          </cell>
        </row>
        <row r="1159">
          <cell r="T1159">
            <v>100</v>
          </cell>
        </row>
        <row r="1160">
          <cell r="T1160">
            <v>100</v>
          </cell>
        </row>
        <row r="1161">
          <cell r="T1161">
            <v>100</v>
          </cell>
        </row>
        <row r="1162">
          <cell r="T1162">
            <v>100</v>
          </cell>
        </row>
        <row r="1163">
          <cell r="T1163">
            <v>100</v>
          </cell>
        </row>
        <row r="1164">
          <cell r="T1164">
            <v>100</v>
          </cell>
        </row>
        <row r="1165">
          <cell r="T1165">
            <v>100</v>
          </cell>
        </row>
        <row r="1166">
          <cell r="T1166">
            <v>100</v>
          </cell>
        </row>
        <row r="1167">
          <cell r="T1167">
            <v>100</v>
          </cell>
        </row>
        <row r="1168">
          <cell r="T1168">
            <v>100</v>
          </cell>
        </row>
        <row r="1169">
          <cell r="T1169">
            <v>100</v>
          </cell>
        </row>
        <row r="1170">
          <cell r="T1170">
            <v>100</v>
          </cell>
        </row>
        <row r="1171">
          <cell r="T1171">
            <v>100</v>
          </cell>
        </row>
        <row r="1172">
          <cell r="T1172">
            <v>100</v>
          </cell>
        </row>
        <row r="1173">
          <cell r="T1173">
            <v>100</v>
          </cell>
        </row>
        <row r="1174">
          <cell r="T1174">
            <v>100</v>
          </cell>
        </row>
        <row r="1175">
          <cell r="T1175">
            <v>100</v>
          </cell>
        </row>
        <row r="1176">
          <cell r="T1176">
            <v>100</v>
          </cell>
        </row>
        <row r="1177">
          <cell r="T1177">
            <v>100</v>
          </cell>
        </row>
        <row r="1178">
          <cell r="T1178">
            <v>100</v>
          </cell>
        </row>
        <row r="1179">
          <cell r="T1179">
            <v>100</v>
          </cell>
        </row>
        <row r="1180">
          <cell r="T1180">
            <v>100</v>
          </cell>
        </row>
        <row r="1181">
          <cell r="T1181">
            <v>100</v>
          </cell>
        </row>
        <row r="1182">
          <cell r="T1182">
            <v>100</v>
          </cell>
        </row>
        <row r="1183">
          <cell r="T1183">
            <v>100</v>
          </cell>
        </row>
        <row r="1184">
          <cell r="T1184">
            <v>100</v>
          </cell>
        </row>
        <row r="1185">
          <cell r="T1185">
            <v>100</v>
          </cell>
        </row>
        <row r="1186">
          <cell r="T1186">
            <v>100</v>
          </cell>
        </row>
        <row r="1187">
          <cell r="T1187">
            <v>100</v>
          </cell>
        </row>
        <row r="1188">
          <cell r="T1188">
            <v>100</v>
          </cell>
        </row>
        <row r="1189">
          <cell r="T1189">
            <v>100</v>
          </cell>
        </row>
        <row r="1190">
          <cell r="T1190">
            <v>100</v>
          </cell>
        </row>
        <row r="1191">
          <cell r="T1191">
            <v>100</v>
          </cell>
        </row>
        <row r="1192">
          <cell r="T1192">
            <v>100</v>
          </cell>
        </row>
        <row r="1193">
          <cell r="T1193">
            <v>100</v>
          </cell>
        </row>
        <row r="1194">
          <cell r="T1194">
            <v>100</v>
          </cell>
        </row>
        <row r="1195">
          <cell r="T1195">
            <v>100</v>
          </cell>
        </row>
        <row r="1196">
          <cell r="T1196">
            <v>100</v>
          </cell>
        </row>
        <row r="1197">
          <cell r="T1197">
            <v>100</v>
          </cell>
        </row>
        <row r="1198">
          <cell r="T1198">
            <v>100</v>
          </cell>
        </row>
        <row r="1199">
          <cell r="T1199">
            <v>100</v>
          </cell>
        </row>
        <row r="1200">
          <cell r="T1200">
            <v>100</v>
          </cell>
        </row>
        <row r="1201">
          <cell r="T1201">
            <v>100</v>
          </cell>
        </row>
        <row r="1202">
          <cell r="T1202">
            <v>100</v>
          </cell>
        </row>
        <row r="1203">
          <cell r="T1203">
            <v>100</v>
          </cell>
        </row>
        <row r="1204">
          <cell r="T1204">
            <v>100</v>
          </cell>
        </row>
        <row r="1205">
          <cell r="T1205">
            <v>100</v>
          </cell>
        </row>
        <row r="1206">
          <cell r="T1206">
            <v>100</v>
          </cell>
        </row>
        <row r="1209">
          <cell r="H1209">
            <v>100</v>
          </cell>
          <cell r="AA1209">
            <v>100</v>
          </cell>
        </row>
        <row r="1210">
          <cell r="H1210">
            <v>100</v>
          </cell>
          <cell r="AA1210">
            <v>100</v>
          </cell>
        </row>
        <row r="1211">
          <cell r="H1211">
            <v>100</v>
          </cell>
          <cell r="AA1211">
            <v>100</v>
          </cell>
        </row>
        <row r="1212">
          <cell r="H1212">
            <v>100</v>
          </cell>
          <cell r="AA1212">
            <v>100</v>
          </cell>
        </row>
        <row r="1213">
          <cell r="H1213">
            <v>100</v>
          </cell>
          <cell r="AA1213">
            <v>100</v>
          </cell>
        </row>
        <row r="1214">
          <cell r="H1214">
            <v>100</v>
          </cell>
          <cell r="AA1214">
            <v>100</v>
          </cell>
        </row>
        <row r="1215">
          <cell r="H1215">
            <v>100</v>
          </cell>
          <cell r="AA1215">
            <v>100</v>
          </cell>
        </row>
        <row r="1216">
          <cell r="H1216">
            <v>100</v>
          </cell>
          <cell r="AA1216">
            <v>100</v>
          </cell>
        </row>
        <row r="1217">
          <cell r="H1217">
            <v>100</v>
          </cell>
          <cell r="AA1217">
            <v>100</v>
          </cell>
        </row>
        <row r="1218">
          <cell r="H1218">
            <v>100</v>
          </cell>
          <cell r="AA1218">
            <v>100</v>
          </cell>
        </row>
        <row r="1219">
          <cell r="H1219">
            <v>100</v>
          </cell>
          <cell r="AA1219">
            <v>100</v>
          </cell>
        </row>
        <row r="1220">
          <cell r="H1220">
            <v>100</v>
          </cell>
          <cell r="AA1220">
            <v>100</v>
          </cell>
        </row>
        <row r="1221">
          <cell r="H1221">
            <v>100</v>
          </cell>
          <cell r="AA1221">
            <v>100</v>
          </cell>
        </row>
        <row r="1222">
          <cell r="H1222">
            <v>100</v>
          </cell>
          <cell r="AA1222">
            <v>100</v>
          </cell>
        </row>
        <row r="1223">
          <cell r="H1223">
            <v>100</v>
          </cell>
          <cell r="AA1223">
            <v>100</v>
          </cell>
        </row>
        <row r="1224">
          <cell r="H1224">
            <v>100</v>
          </cell>
          <cell r="AA1224">
            <v>100</v>
          </cell>
        </row>
        <row r="1225">
          <cell r="H1225">
            <v>100</v>
          </cell>
          <cell r="AA1225">
            <v>100</v>
          </cell>
        </row>
        <row r="1226">
          <cell r="H1226">
            <v>100</v>
          </cell>
          <cell r="AA1226">
            <v>100</v>
          </cell>
        </row>
        <row r="1227">
          <cell r="H1227">
            <v>100</v>
          </cell>
          <cell r="AA1227">
            <v>100</v>
          </cell>
        </row>
        <row r="1228">
          <cell r="H1228">
            <v>100</v>
          </cell>
          <cell r="AA1228">
            <v>100</v>
          </cell>
        </row>
        <row r="1229">
          <cell r="H1229">
            <v>100</v>
          </cell>
          <cell r="AA1229">
            <v>100</v>
          </cell>
        </row>
        <row r="1230">
          <cell r="H1230">
            <v>100</v>
          </cell>
          <cell r="AA1230">
            <v>100</v>
          </cell>
        </row>
        <row r="1231">
          <cell r="H1231">
            <v>100</v>
          </cell>
          <cell r="AA1231">
            <v>100</v>
          </cell>
        </row>
        <row r="1232">
          <cell r="H1232">
            <v>100</v>
          </cell>
          <cell r="AA1232">
            <v>100</v>
          </cell>
        </row>
        <row r="1233">
          <cell r="H1233">
            <v>100</v>
          </cell>
          <cell r="AA1233">
            <v>100</v>
          </cell>
        </row>
        <row r="1234">
          <cell r="H1234">
            <v>100</v>
          </cell>
          <cell r="AA1234">
            <v>100</v>
          </cell>
        </row>
        <row r="1235">
          <cell r="H1235">
            <v>100</v>
          </cell>
          <cell r="AA1235">
            <v>100</v>
          </cell>
        </row>
        <row r="1236">
          <cell r="H1236">
            <v>100</v>
          </cell>
          <cell r="AA1236">
            <v>100</v>
          </cell>
        </row>
        <row r="1237">
          <cell r="H1237">
            <v>100</v>
          </cell>
          <cell r="AA1237">
            <v>100</v>
          </cell>
        </row>
        <row r="1238">
          <cell r="H1238">
            <v>100</v>
          </cell>
          <cell r="AA1238">
            <v>100</v>
          </cell>
        </row>
        <row r="1239">
          <cell r="H1239">
            <v>100</v>
          </cell>
          <cell r="AA1239">
            <v>100</v>
          </cell>
        </row>
        <row r="1240">
          <cell r="H1240">
            <v>100</v>
          </cell>
          <cell r="AA1240">
            <v>100</v>
          </cell>
        </row>
        <row r="1241">
          <cell r="H1241">
            <v>100</v>
          </cell>
          <cell r="AA1241">
            <v>100</v>
          </cell>
        </row>
        <row r="1242">
          <cell r="H1242">
            <v>100</v>
          </cell>
          <cell r="AA1242">
            <v>100</v>
          </cell>
        </row>
        <row r="1243">
          <cell r="H1243">
            <v>100</v>
          </cell>
          <cell r="AA1243">
            <v>100</v>
          </cell>
        </row>
        <row r="1244">
          <cell r="H1244">
            <v>100</v>
          </cell>
          <cell r="AA1244">
            <v>100</v>
          </cell>
        </row>
        <row r="1245">
          <cell r="H1245">
            <v>100</v>
          </cell>
          <cell r="AA1245">
            <v>100</v>
          </cell>
        </row>
        <row r="1246">
          <cell r="H1246">
            <v>100</v>
          </cell>
          <cell r="AA1246">
            <v>100</v>
          </cell>
        </row>
        <row r="1247">
          <cell r="H1247">
            <v>100</v>
          </cell>
          <cell r="AA1247">
            <v>100</v>
          </cell>
        </row>
        <row r="1248">
          <cell r="H1248">
            <v>100</v>
          </cell>
          <cell r="AA1248">
            <v>100</v>
          </cell>
        </row>
        <row r="1249">
          <cell r="H1249">
            <v>100</v>
          </cell>
          <cell r="AA1249">
            <v>100</v>
          </cell>
        </row>
        <row r="1250">
          <cell r="H1250">
            <v>100</v>
          </cell>
          <cell r="AA1250">
            <v>100</v>
          </cell>
        </row>
        <row r="1251">
          <cell r="H1251">
            <v>100</v>
          </cell>
          <cell r="AA1251">
            <v>100</v>
          </cell>
        </row>
        <row r="1252">
          <cell r="H1252">
            <v>100</v>
          </cell>
          <cell r="AA1252">
            <v>100</v>
          </cell>
        </row>
        <row r="1253">
          <cell r="H1253">
            <v>100</v>
          </cell>
          <cell r="AA1253">
            <v>100</v>
          </cell>
        </row>
        <row r="1254">
          <cell r="H1254">
            <v>100</v>
          </cell>
          <cell r="AA1254">
            <v>100</v>
          </cell>
        </row>
        <row r="1255">
          <cell r="H1255">
            <v>100</v>
          </cell>
          <cell r="AA1255">
            <v>100</v>
          </cell>
        </row>
        <row r="1256">
          <cell r="H1256">
            <v>100</v>
          </cell>
          <cell r="AA1256">
            <v>100</v>
          </cell>
        </row>
        <row r="1257">
          <cell r="H1257">
            <v>100</v>
          </cell>
          <cell r="AA1257">
            <v>100</v>
          </cell>
        </row>
        <row r="1258">
          <cell r="H1258">
            <v>100</v>
          </cell>
          <cell r="AA1258">
            <v>100</v>
          </cell>
        </row>
        <row r="1261">
          <cell r="H1261">
            <v>100</v>
          </cell>
        </row>
        <row r="1263">
          <cell r="H1263">
            <v>100</v>
          </cell>
          <cell r="T1263">
            <v>100</v>
          </cell>
        </row>
        <row r="1265">
          <cell r="H1265">
            <v>100</v>
          </cell>
          <cell r="T1265">
            <v>100</v>
          </cell>
        </row>
        <row r="1267">
          <cell r="H1267">
            <v>100</v>
          </cell>
          <cell r="T1267">
            <v>100</v>
          </cell>
        </row>
        <row r="1269">
          <cell r="H1269">
            <v>1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C6">
            <v>1</v>
          </cell>
          <cell r="D6">
            <v>0.25</v>
          </cell>
          <cell r="E6">
            <v>0.5</v>
          </cell>
          <cell r="F6">
            <v>0.25</v>
          </cell>
          <cell r="G6">
            <v>0.25</v>
          </cell>
          <cell r="H6">
            <v>0</v>
          </cell>
          <cell r="I6">
            <v>0</v>
          </cell>
          <cell r="J6">
            <v>0.25</v>
          </cell>
          <cell r="K6">
            <v>0</v>
          </cell>
          <cell r="L6">
            <v>0</v>
          </cell>
          <cell r="M6">
            <v>0</v>
          </cell>
          <cell r="N6">
            <v>0.25</v>
          </cell>
          <cell r="O6">
            <v>0.2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C7">
            <v>0.25</v>
          </cell>
          <cell r="D7">
            <v>1</v>
          </cell>
          <cell r="E7">
            <v>0.25</v>
          </cell>
          <cell r="F7">
            <v>0.25</v>
          </cell>
          <cell r="G7">
            <v>0.5</v>
          </cell>
          <cell r="H7">
            <v>0.25</v>
          </cell>
          <cell r="I7">
            <v>0</v>
          </cell>
          <cell r="J7">
            <v>0.5</v>
          </cell>
          <cell r="K7">
            <v>0.5</v>
          </cell>
          <cell r="L7">
            <v>0.25</v>
          </cell>
          <cell r="M7">
            <v>0</v>
          </cell>
          <cell r="N7">
            <v>0.75</v>
          </cell>
          <cell r="O7">
            <v>0.75</v>
          </cell>
          <cell r="P7">
            <v>0</v>
          </cell>
          <cell r="Q7">
            <v>0.25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C8">
            <v>0.5</v>
          </cell>
          <cell r="D8">
            <v>0.25</v>
          </cell>
          <cell r="E8">
            <v>1</v>
          </cell>
          <cell r="F8">
            <v>0.25</v>
          </cell>
          <cell r="G8">
            <v>0.25</v>
          </cell>
          <cell r="H8">
            <v>0</v>
          </cell>
          <cell r="I8">
            <v>0.25</v>
          </cell>
          <cell r="J8">
            <v>0.5</v>
          </cell>
          <cell r="K8">
            <v>0</v>
          </cell>
          <cell r="L8">
            <v>0</v>
          </cell>
          <cell r="M8">
            <v>0</v>
          </cell>
          <cell r="N8">
            <v>0.25</v>
          </cell>
          <cell r="O8">
            <v>0.2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C9">
            <v>0.25</v>
          </cell>
          <cell r="D9">
            <v>0.25</v>
          </cell>
          <cell r="E9">
            <v>0.25</v>
          </cell>
          <cell r="F9">
            <v>1</v>
          </cell>
          <cell r="G9">
            <v>0.25</v>
          </cell>
          <cell r="H9">
            <v>0</v>
          </cell>
          <cell r="I9">
            <v>0</v>
          </cell>
          <cell r="J9">
            <v>0.25</v>
          </cell>
          <cell r="K9">
            <v>0</v>
          </cell>
          <cell r="L9">
            <v>0</v>
          </cell>
          <cell r="M9">
            <v>0</v>
          </cell>
          <cell r="N9">
            <v>0.25</v>
          </cell>
          <cell r="O9">
            <v>0.25</v>
          </cell>
          <cell r="P9">
            <v>0</v>
          </cell>
          <cell r="Q9">
            <v>0.2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C10">
            <v>0.25</v>
          </cell>
          <cell r="D10">
            <v>0.5</v>
          </cell>
          <cell r="E10">
            <v>0.25</v>
          </cell>
          <cell r="F10">
            <v>0.25</v>
          </cell>
          <cell r="G10">
            <v>1</v>
          </cell>
          <cell r="H10">
            <v>0.5</v>
          </cell>
          <cell r="I10">
            <v>0</v>
          </cell>
          <cell r="J10">
            <v>0.5</v>
          </cell>
          <cell r="K10">
            <v>0.25</v>
          </cell>
          <cell r="L10">
            <v>0.25</v>
          </cell>
          <cell r="M10">
            <v>0</v>
          </cell>
          <cell r="N10">
            <v>0.5</v>
          </cell>
          <cell r="O10">
            <v>0.5</v>
          </cell>
          <cell r="P10">
            <v>0.25</v>
          </cell>
          <cell r="Q10">
            <v>0.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C11">
            <v>0</v>
          </cell>
          <cell r="D11">
            <v>0.25</v>
          </cell>
          <cell r="E11">
            <v>0</v>
          </cell>
          <cell r="F11">
            <v>0</v>
          </cell>
          <cell r="G11">
            <v>0.5</v>
          </cell>
          <cell r="H11">
            <v>1</v>
          </cell>
          <cell r="I11">
            <v>0</v>
          </cell>
          <cell r="J11">
            <v>0.25</v>
          </cell>
          <cell r="K11">
            <v>0.25</v>
          </cell>
          <cell r="L11">
            <v>0</v>
          </cell>
          <cell r="M11">
            <v>0</v>
          </cell>
          <cell r="N11">
            <v>0.25</v>
          </cell>
          <cell r="O11">
            <v>0.5</v>
          </cell>
          <cell r="P11">
            <v>0.5</v>
          </cell>
          <cell r="Q11">
            <v>0.25</v>
          </cell>
          <cell r="R11">
            <v>0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C12">
            <v>0</v>
          </cell>
          <cell r="D12">
            <v>0</v>
          </cell>
          <cell r="E12">
            <v>0.25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0.2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>
            <v>0.25</v>
          </cell>
          <cell r="D13">
            <v>0.5</v>
          </cell>
          <cell r="E13">
            <v>0.5</v>
          </cell>
          <cell r="F13">
            <v>0.25</v>
          </cell>
          <cell r="G13">
            <v>0.5</v>
          </cell>
          <cell r="H13">
            <v>0.25</v>
          </cell>
          <cell r="I13">
            <v>0.25</v>
          </cell>
          <cell r="J13">
            <v>1</v>
          </cell>
          <cell r="K13">
            <v>0.25</v>
          </cell>
          <cell r="L13">
            <v>0</v>
          </cell>
          <cell r="M13">
            <v>0</v>
          </cell>
          <cell r="N13">
            <v>0.5</v>
          </cell>
          <cell r="O13">
            <v>0.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C14">
            <v>0</v>
          </cell>
          <cell r="D14">
            <v>0.5</v>
          </cell>
          <cell r="E14">
            <v>0</v>
          </cell>
          <cell r="F14">
            <v>0</v>
          </cell>
          <cell r="G14">
            <v>0.25</v>
          </cell>
          <cell r="H14">
            <v>0.25</v>
          </cell>
          <cell r="I14">
            <v>0</v>
          </cell>
          <cell r="J14">
            <v>0.25</v>
          </cell>
          <cell r="K14">
            <v>1</v>
          </cell>
          <cell r="L14">
            <v>0.5</v>
          </cell>
          <cell r="M14">
            <v>0</v>
          </cell>
          <cell r="N14">
            <v>0.25</v>
          </cell>
          <cell r="O14">
            <v>0.5</v>
          </cell>
          <cell r="P14">
            <v>0.2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C15">
            <v>0</v>
          </cell>
          <cell r="D15">
            <v>0.25</v>
          </cell>
          <cell r="E15">
            <v>0</v>
          </cell>
          <cell r="F15">
            <v>0</v>
          </cell>
          <cell r="G15">
            <v>0.25</v>
          </cell>
          <cell r="H15">
            <v>0</v>
          </cell>
          <cell r="I15">
            <v>0</v>
          </cell>
          <cell r="J15">
            <v>0</v>
          </cell>
          <cell r="K15">
            <v>0.5</v>
          </cell>
          <cell r="L15">
            <v>1</v>
          </cell>
          <cell r="M15">
            <v>0</v>
          </cell>
          <cell r="N15">
            <v>0.25</v>
          </cell>
          <cell r="O15">
            <v>0.2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C17">
            <v>0.25</v>
          </cell>
          <cell r="D17">
            <v>0.75</v>
          </cell>
          <cell r="E17">
            <v>0.25</v>
          </cell>
          <cell r="F17">
            <v>0.25</v>
          </cell>
          <cell r="G17">
            <v>0.5</v>
          </cell>
          <cell r="H17">
            <v>0.25</v>
          </cell>
          <cell r="I17">
            <v>0</v>
          </cell>
          <cell r="J17">
            <v>0.5</v>
          </cell>
          <cell r="K17">
            <v>0.25</v>
          </cell>
          <cell r="L17">
            <v>0.25</v>
          </cell>
          <cell r="M17">
            <v>0</v>
          </cell>
          <cell r="N17">
            <v>1</v>
          </cell>
          <cell r="O17">
            <v>0.5</v>
          </cell>
          <cell r="P17">
            <v>0.25</v>
          </cell>
          <cell r="Q17">
            <v>0.25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C18">
            <v>0.25</v>
          </cell>
          <cell r="D18">
            <v>0.75</v>
          </cell>
          <cell r="E18">
            <v>0.25</v>
          </cell>
          <cell r="F18">
            <v>0.25</v>
          </cell>
          <cell r="G18">
            <v>0.5</v>
          </cell>
          <cell r="H18">
            <v>0.5</v>
          </cell>
          <cell r="I18">
            <v>0</v>
          </cell>
          <cell r="J18">
            <v>0.5</v>
          </cell>
          <cell r="K18">
            <v>0.5</v>
          </cell>
          <cell r="L18">
            <v>0.25</v>
          </cell>
          <cell r="M18">
            <v>0</v>
          </cell>
          <cell r="N18">
            <v>0.5</v>
          </cell>
          <cell r="O18">
            <v>1</v>
          </cell>
          <cell r="P18">
            <v>0.25</v>
          </cell>
          <cell r="Q18">
            <v>0.2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.25</v>
          </cell>
          <cell r="H19">
            <v>0.5</v>
          </cell>
          <cell r="I19">
            <v>0</v>
          </cell>
          <cell r="J19">
            <v>0</v>
          </cell>
          <cell r="K19">
            <v>0.25</v>
          </cell>
          <cell r="L19">
            <v>0</v>
          </cell>
          <cell r="M19">
            <v>0</v>
          </cell>
          <cell r="N19">
            <v>0.25</v>
          </cell>
          <cell r="O19">
            <v>0.25</v>
          </cell>
          <cell r="P19">
            <v>1</v>
          </cell>
          <cell r="Q19">
            <v>0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C20">
            <v>0</v>
          </cell>
          <cell r="D20">
            <v>0.25</v>
          </cell>
          <cell r="E20">
            <v>0</v>
          </cell>
          <cell r="F20">
            <v>0.25</v>
          </cell>
          <cell r="G20">
            <v>0.5</v>
          </cell>
          <cell r="H20">
            <v>0.25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25</v>
          </cell>
          <cell r="O20">
            <v>0.25</v>
          </cell>
          <cell r="P20">
            <v>0</v>
          </cell>
          <cell r="Q20">
            <v>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.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5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</v>
          </cell>
          <cell r="T22">
            <v>1</v>
          </cell>
          <cell r="U22">
            <v>1</v>
          </cell>
          <cell r="V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1</v>
          </cell>
          <cell r="U23">
            <v>1</v>
          </cell>
          <cell r="V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1</v>
          </cell>
          <cell r="U24">
            <v>1</v>
          </cell>
          <cell r="V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</v>
          </cell>
        </row>
        <row r="29">
          <cell r="C29">
            <v>1</v>
          </cell>
          <cell r="D29">
            <v>0</v>
          </cell>
          <cell r="E29">
            <v>0.25</v>
          </cell>
          <cell r="F29">
            <v>0.5</v>
          </cell>
          <cell r="G29">
            <v>0</v>
          </cell>
          <cell r="H29">
            <v>0.75</v>
          </cell>
          <cell r="I29">
            <v>0.5</v>
          </cell>
          <cell r="J29">
            <v>0</v>
          </cell>
          <cell r="K29">
            <v>0.25</v>
          </cell>
          <cell r="L29">
            <v>0.25</v>
          </cell>
          <cell r="M29">
            <v>0.25</v>
          </cell>
          <cell r="N29">
            <v>0</v>
          </cell>
          <cell r="O29">
            <v>0.5</v>
          </cell>
          <cell r="P29">
            <v>0</v>
          </cell>
        </row>
        <row r="30">
          <cell r="C30">
            <v>0</v>
          </cell>
          <cell r="D30">
            <v>1</v>
          </cell>
          <cell r="E30">
            <v>0</v>
          </cell>
          <cell r="F30">
            <v>0</v>
          </cell>
          <cell r="G30">
            <v>0.25</v>
          </cell>
          <cell r="H30">
            <v>0.2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0.25</v>
          </cell>
          <cell r="D31">
            <v>0</v>
          </cell>
          <cell r="E31">
            <v>1</v>
          </cell>
          <cell r="F31">
            <v>0</v>
          </cell>
          <cell r="G31">
            <v>0.25</v>
          </cell>
          <cell r="H31">
            <v>0.25</v>
          </cell>
          <cell r="I31">
            <v>0</v>
          </cell>
          <cell r="J31">
            <v>0.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0.5</v>
          </cell>
          <cell r="D32">
            <v>0</v>
          </cell>
          <cell r="E32">
            <v>0</v>
          </cell>
          <cell r="F32">
            <v>1</v>
          </cell>
          <cell r="G32">
            <v>0</v>
          </cell>
          <cell r="H32">
            <v>0.5</v>
          </cell>
          <cell r="I32">
            <v>0.25</v>
          </cell>
          <cell r="J32">
            <v>0</v>
          </cell>
          <cell r="K32">
            <v>0</v>
          </cell>
          <cell r="L32">
            <v>0.75</v>
          </cell>
          <cell r="M32">
            <v>0.25</v>
          </cell>
          <cell r="N32">
            <v>0</v>
          </cell>
          <cell r="O32">
            <v>0.75</v>
          </cell>
          <cell r="P32">
            <v>0</v>
          </cell>
        </row>
        <row r="33">
          <cell r="C33">
            <v>0</v>
          </cell>
          <cell r="D33">
            <v>0.25</v>
          </cell>
          <cell r="E33">
            <v>0.25</v>
          </cell>
          <cell r="F33">
            <v>0</v>
          </cell>
          <cell r="G33">
            <v>1</v>
          </cell>
          <cell r="H33">
            <v>0.2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0.75</v>
          </cell>
          <cell r="D34">
            <v>0.25</v>
          </cell>
          <cell r="E34">
            <v>0.25</v>
          </cell>
          <cell r="F34">
            <v>0.5</v>
          </cell>
          <cell r="G34">
            <v>0.25</v>
          </cell>
          <cell r="H34">
            <v>1</v>
          </cell>
          <cell r="I34">
            <v>0.25</v>
          </cell>
          <cell r="J34">
            <v>0</v>
          </cell>
          <cell r="K34">
            <v>0</v>
          </cell>
          <cell r="L34">
            <v>0.75</v>
          </cell>
          <cell r="M34">
            <v>0.25</v>
          </cell>
          <cell r="N34">
            <v>0</v>
          </cell>
          <cell r="O34">
            <v>0.25</v>
          </cell>
          <cell r="P34">
            <v>0</v>
          </cell>
        </row>
        <row r="35">
          <cell r="C35">
            <v>0.5</v>
          </cell>
          <cell r="D35">
            <v>0</v>
          </cell>
          <cell r="E35">
            <v>0</v>
          </cell>
          <cell r="F35">
            <v>0.25</v>
          </cell>
          <cell r="G35">
            <v>0</v>
          </cell>
          <cell r="H35">
            <v>0.25</v>
          </cell>
          <cell r="I35">
            <v>1</v>
          </cell>
          <cell r="J35">
            <v>0</v>
          </cell>
          <cell r="K35">
            <v>0.25</v>
          </cell>
          <cell r="L35">
            <v>0.25</v>
          </cell>
          <cell r="M35">
            <v>0.5</v>
          </cell>
          <cell r="N35">
            <v>0</v>
          </cell>
          <cell r="O35">
            <v>0.25</v>
          </cell>
          <cell r="P35">
            <v>0</v>
          </cell>
        </row>
        <row r="36">
          <cell r="C36">
            <v>0</v>
          </cell>
          <cell r="D36">
            <v>0</v>
          </cell>
          <cell r="E36">
            <v>0.2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.25</v>
          </cell>
          <cell r="O36">
            <v>0</v>
          </cell>
          <cell r="P36">
            <v>0</v>
          </cell>
        </row>
        <row r="37">
          <cell r="C37">
            <v>0.2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.25</v>
          </cell>
          <cell r="J37">
            <v>0</v>
          </cell>
          <cell r="K37">
            <v>1</v>
          </cell>
          <cell r="L37">
            <v>0</v>
          </cell>
          <cell r="M37">
            <v>0.5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0.25</v>
          </cell>
          <cell r="D38">
            <v>0</v>
          </cell>
          <cell r="E38">
            <v>0</v>
          </cell>
          <cell r="F38">
            <v>0.75</v>
          </cell>
          <cell r="G38">
            <v>0</v>
          </cell>
          <cell r="H38">
            <v>0.75</v>
          </cell>
          <cell r="I38">
            <v>0.25</v>
          </cell>
          <cell r="J38">
            <v>0</v>
          </cell>
          <cell r="K38">
            <v>0</v>
          </cell>
          <cell r="L38">
            <v>1</v>
          </cell>
          <cell r="M38">
            <v>0.25</v>
          </cell>
          <cell r="N38">
            <v>0</v>
          </cell>
          <cell r="O38">
            <v>0.25</v>
          </cell>
          <cell r="P38">
            <v>0</v>
          </cell>
        </row>
        <row r="39">
          <cell r="C39">
            <v>0.25</v>
          </cell>
          <cell r="D39">
            <v>0</v>
          </cell>
          <cell r="E39">
            <v>0</v>
          </cell>
          <cell r="F39">
            <v>0.25</v>
          </cell>
          <cell r="G39">
            <v>0</v>
          </cell>
          <cell r="H39">
            <v>0.25</v>
          </cell>
          <cell r="I39">
            <v>0.5</v>
          </cell>
          <cell r="J39">
            <v>0</v>
          </cell>
          <cell r="K39">
            <v>0.5</v>
          </cell>
          <cell r="L39">
            <v>0.25</v>
          </cell>
          <cell r="M39">
            <v>1</v>
          </cell>
          <cell r="N39">
            <v>0</v>
          </cell>
          <cell r="O39">
            <v>0.25</v>
          </cell>
          <cell r="P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.25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.25</v>
          </cell>
          <cell r="P40">
            <v>0</v>
          </cell>
        </row>
        <row r="41">
          <cell r="C41">
            <v>0.5</v>
          </cell>
          <cell r="D41">
            <v>0</v>
          </cell>
          <cell r="E41">
            <v>0</v>
          </cell>
          <cell r="F41">
            <v>0.75</v>
          </cell>
          <cell r="G41">
            <v>0</v>
          </cell>
          <cell r="H41">
            <v>0.25</v>
          </cell>
          <cell r="I41">
            <v>0.25</v>
          </cell>
          <cell r="J41">
            <v>0</v>
          </cell>
          <cell r="K41">
            <v>0</v>
          </cell>
          <cell r="L41">
            <v>0.25</v>
          </cell>
          <cell r="M41">
            <v>0.25</v>
          </cell>
          <cell r="N41">
            <v>0.25</v>
          </cell>
          <cell r="O41">
            <v>1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</row>
        <row r="46">
          <cell r="C46">
            <v>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.25</v>
          </cell>
          <cell r="T46">
            <v>0</v>
          </cell>
          <cell r="U46">
            <v>0</v>
          </cell>
          <cell r="V46">
            <v>0</v>
          </cell>
        </row>
        <row r="47"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.2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C48">
            <v>0</v>
          </cell>
          <cell r="D48">
            <v>0</v>
          </cell>
          <cell r="E48">
            <v>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.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.25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C52">
            <v>0</v>
          </cell>
          <cell r="D52">
            <v>0.2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.2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C53">
            <v>0</v>
          </cell>
          <cell r="D53">
            <v>0</v>
          </cell>
          <cell r="E53">
            <v>0.2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.25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5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.25</v>
          </cell>
          <cell r="I61">
            <v>0.25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C62">
            <v>0.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  <cell r="U63">
            <v>0.75</v>
          </cell>
          <cell r="V63">
            <v>0.75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75</v>
          </cell>
          <cell r="U64">
            <v>1</v>
          </cell>
          <cell r="V64">
            <v>0.75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75</v>
          </cell>
          <cell r="U65">
            <v>0.75</v>
          </cell>
          <cell r="V65">
            <v>1</v>
          </cell>
        </row>
        <row r="77">
          <cell r="C77">
            <v>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C78">
            <v>0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.25</v>
          </cell>
          <cell r="I78">
            <v>0.25</v>
          </cell>
          <cell r="J78">
            <v>0</v>
          </cell>
          <cell r="K78">
            <v>0</v>
          </cell>
        </row>
        <row r="79">
          <cell r="C79">
            <v>0</v>
          </cell>
          <cell r="D79">
            <v>0</v>
          </cell>
          <cell r="E79">
            <v>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C82">
            <v>0</v>
          </cell>
          <cell r="D82">
            <v>0.25</v>
          </cell>
          <cell r="E82">
            <v>0</v>
          </cell>
          <cell r="F82">
            <v>0</v>
          </cell>
          <cell r="G82">
            <v>0</v>
          </cell>
          <cell r="H82">
            <v>1</v>
          </cell>
          <cell r="I82">
            <v>0.25</v>
          </cell>
          <cell r="J82">
            <v>0</v>
          </cell>
          <cell r="K82">
            <v>0</v>
          </cell>
        </row>
        <row r="83">
          <cell r="C83">
            <v>0</v>
          </cell>
          <cell r="D83">
            <v>0.25</v>
          </cell>
          <cell r="E83">
            <v>0</v>
          </cell>
          <cell r="F83">
            <v>0</v>
          </cell>
          <cell r="G83">
            <v>0</v>
          </cell>
          <cell r="H83">
            <v>0.25</v>
          </cell>
          <cell r="I83">
            <v>1</v>
          </cell>
          <cell r="J83">
            <v>0</v>
          </cell>
          <cell r="K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</v>
          </cell>
          <cell r="K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</v>
          </cell>
        </row>
      </sheetData>
      <sheetData sheetId="37"/>
      <sheetData sheetId="38">
        <row r="7">
          <cell r="C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3E939-5BEA-4BBA-85A9-AA6467146F24}">
  <dimension ref="B2:GV101"/>
  <sheetViews>
    <sheetView workbookViewId="0">
      <selection activeCell="B2" sqref="B2:C5"/>
    </sheetView>
  </sheetViews>
  <sheetFormatPr defaultRowHeight="14.5" x14ac:dyDescent="0.35"/>
  <cols>
    <col min="12" max="12" width="9.1796875" style="1"/>
  </cols>
  <sheetData>
    <row r="2" spans="2:204" ht="28.5" x14ac:dyDescent="0.65">
      <c r="B2" s="43" t="s">
        <v>436</v>
      </c>
      <c r="C2" s="44"/>
      <c r="D2" s="44"/>
    </row>
    <row r="4" spans="2:204" x14ac:dyDescent="0.35">
      <c r="B4" s="48" t="s">
        <v>266</v>
      </c>
      <c r="C4" s="49" t="s">
        <v>58</v>
      </c>
      <c r="L4" s="16" t="s">
        <v>152</v>
      </c>
      <c r="DE4" s="16"/>
      <c r="DF4" s="16" t="s">
        <v>267</v>
      </c>
    </row>
    <row r="5" spans="2:204" x14ac:dyDescent="0.35">
      <c r="B5" s="48"/>
      <c r="C5" s="49"/>
      <c r="E5" s="9"/>
      <c r="G5" s="9"/>
      <c r="L5" s="2"/>
    </row>
    <row r="6" spans="2:204" x14ac:dyDescent="0.35">
      <c r="C6" s="2"/>
      <c r="M6" s="2" t="s">
        <v>437</v>
      </c>
      <c r="N6" s="2" t="s">
        <v>438</v>
      </c>
      <c r="O6" s="2" t="s">
        <v>439</v>
      </c>
      <c r="P6" s="2" t="s">
        <v>440</v>
      </c>
      <c r="Q6" s="2" t="s">
        <v>441</v>
      </c>
      <c r="R6" s="2" t="s">
        <v>442</v>
      </c>
      <c r="S6" s="2" t="s">
        <v>443</v>
      </c>
      <c r="T6" s="2" t="s">
        <v>444</v>
      </c>
      <c r="U6" s="2" t="s">
        <v>445</v>
      </c>
      <c r="V6" s="2" t="s">
        <v>446</v>
      </c>
      <c r="W6" s="2" t="s">
        <v>447</v>
      </c>
      <c r="X6" s="2" t="s">
        <v>448</v>
      </c>
      <c r="Y6" s="2" t="s">
        <v>449</v>
      </c>
      <c r="Z6" s="2" t="s">
        <v>450</v>
      </c>
      <c r="AA6" s="2" t="s">
        <v>451</v>
      </c>
      <c r="AB6" s="2" t="s">
        <v>452</v>
      </c>
      <c r="AC6" s="2" t="s">
        <v>453</v>
      </c>
      <c r="AD6" s="2" t="s">
        <v>454</v>
      </c>
      <c r="AE6" s="2" t="s">
        <v>455</v>
      </c>
      <c r="AF6" s="2" t="s">
        <v>456</v>
      </c>
      <c r="AG6" s="2" t="s">
        <v>457</v>
      </c>
      <c r="AH6" s="2" t="s">
        <v>458</v>
      </c>
      <c r="AI6" s="2" t="s">
        <v>459</v>
      </c>
      <c r="AJ6" s="2" t="s">
        <v>460</v>
      </c>
      <c r="AK6" s="2" t="s">
        <v>461</v>
      </c>
      <c r="AL6" s="2" t="s">
        <v>462</v>
      </c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E6" s="1"/>
      <c r="DF6" s="2" t="s">
        <v>289</v>
      </c>
      <c r="DG6" s="2" t="s">
        <v>290</v>
      </c>
      <c r="DH6" s="2" t="s">
        <v>291</v>
      </c>
      <c r="DI6" s="2" t="s">
        <v>292</v>
      </c>
      <c r="DJ6" s="2" t="s">
        <v>293</v>
      </c>
      <c r="DK6" s="2" t="s">
        <v>294</v>
      </c>
      <c r="DL6" s="2" t="s">
        <v>295</v>
      </c>
      <c r="DM6" s="2" t="s">
        <v>296</v>
      </c>
      <c r="DN6" s="2" t="s">
        <v>297</v>
      </c>
      <c r="DO6" s="2" t="s">
        <v>298</v>
      </c>
      <c r="DP6" s="2" t="s">
        <v>299</v>
      </c>
      <c r="DQ6" s="2" t="s">
        <v>300</v>
      </c>
      <c r="DR6" s="2" t="s">
        <v>301</v>
      </c>
      <c r="DS6" s="2" t="s">
        <v>302</v>
      </c>
      <c r="DT6" s="2" t="s">
        <v>303</v>
      </c>
      <c r="DU6" s="2" t="s">
        <v>304</v>
      </c>
      <c r="DV6" s="2" t="s">
        <v>305</v>
      </c>
      <c r="DW6" s="2" t="s">
        <v>306</v>
      </c>
      <c r="DX6" s="2" t="s">
        <v>307</v>
      </c>
      <c r="DY6" s="2" t="s">
        <v>308</v>
      </c>
      <c r="DZ6" s="2" t="s">
        <v>309</v>
      </c>
      <c r="EA6" s="2" t="s">
        <v>310</v>
      </c>
      <c r="EB6" s="2" t="s">
        <v>311</v>
      </c>
      <c r="EC6" s="2" t="s">
        <v>312</v>
      </c>
      <c r="ED6" s="2" t="s">
        <v>313</v>
      </c>
      <c r="EE6" s="2" t="s">
        <v>314</v>
      </c>
      <c r="EF6" s="2" t="s">
        <v>315</v>
      </c>
      <c r="EG6" s="2" t="s">
        <v>316</v>
      </c>
      <c r="EH6" s="2" t="s">
        <v>317</v>
      </c>
      <c r="EI6" s="2" t="s">
        <v>318</v>
      </c>
      <c r="EJ6" s="2" t="s">
        <v>319</v>
      </c>
      <c r="EK6" s="2" t="s">
        <v>320</v>
      </c>
      <c r="EL6" s="2" t="s">
        <v>321</v>
      </c>
      <c r="EM6" s="2" t="s">
        <v>322</v>
      </c>
      <c r="EN6" s="2" t="s">
        <v>323</v>
      </c>
      <c r="EO6" s="2" t="s">
        <v>324</v>
      </c>
      <c r="EP6" s="2" t="s">
        <v>325</v>
      </c>
      <c r="EQ6" s="2" t="s">
        <v>326</v>
      </c>
      <c r="ER6" s="2" t="s">
        <v>327</v>
      </c>
      <c r="ES6" s="2" t="s">
        <v>328</v>
      </c>
      <c r="ET6" s="2" t="s">
        <v>329</v>
      </c>
      <c r="EU6" s="2" t="s">
        <v>330</v>
      </c>
      <c r="EV6" s="2" t="s">
        <v>331</v>
      </c>
      <c r="EW6" s="2" t="s">
        <v>332</v>
      </c>
      <c r="EX6" s="2" t="s">
        <v>333</v>
      </c>
      <c r="EY6" s="2" t="s">
        <v>334</v>
      </c>
      <c r="EZ6" s="2" t="s">
        <v>335</v>
      </c>
      <c r="FA6" s="2" t="s">
        <v>336</v>
      </c>
      <c r="FB6" s="2" t="s">
        <v>337</v>
      </c>
      <c r="FC6" s="2" t="s">
        <v>338</v>
      </c>
      <c r="FD6" s="2" t="s">
        <v>339</v>
      </c>
      <c r="FE6" s="2" t="s">
        <v>340</v>
      </c>
      <c r="FF6" s="2" t="s">
        <v>341</v>
      </c>
      <c r="FG6" s="2" t="s">
        <v>342</v>
      </c>
      <c r="FH6" s="2" t="s">
        <v>343</v>
      </c>
      <c r="FI6" s="2" t="s">
        <v>344</v>
      </c>
      <c r="FJ6" s="2" t="s">
        <v>345</v>
      </c>
      <c r="FK6" s="2" t="s">
        <v>346</v>
      </c>
      <c r="FL6" s="2" t="s">
        <v>347</v>
      </c>
      <c r="FM6" s="2" t="s">
        <v>348</v>
      </c>
      <c r="FN6" s="2" t="s">
        <v>349</v>
      </c>
      <c r="FO6" s="2" t="s">
        <v>350</v>
      </c>
      <c r="FP6" s="2" t="s">
        <v>351</v>
      </c>
      <c r="FQ6" s="2" t="s">
        <v>352</v>
      </c>
      <c r="FR6" s="2" t="s">
        <v>353</v>
      </c>
      <c r="FS6" s="2" t="s">
        <v>354</v>
      </c>
      <c r="FT6" s="2" t="s">
        <v>355</v>
      </c>
      <c r="FU6" s="2" t="s">
        <v>356</v>
      </c>
      <c r="FV6" s="2" t="s">
        <v>357</v>
      </c>
      <c r="FW6" s="2" t="s">
        <v>358</v>
      </c>
      <c r="FX6" s="2" t="s">
        <v>359</v>
      </c>
      <c r="FY6" s="2" t="s">
        <v>360</v>
      </c>
      <c r="FZ6" s="2" t="s">
        <v>361</v>
      </c>
      <c r="GA6" s="2" t="s">
        <v>362</v>
      </c>
      <c r="GB6" s="2" t="s">
        <v>363</v>
      </c>
      <c r="GC6" s="2" t="s">
        <v>364</v>
      </c>
      <c r="GD6" s="2" t="s">
        <v>365</v>
      </c>
      <c r="GE6" s="2" t="s">
        <v>366</v>
      </c>
      <c r="GF6" s="2" t="s">
        <v>367</v>
      </c>
      <c r="GG6" s="2" t="s">
        <v>368</v>
      </c>
      <c r="GH6" s="2" t="s">
        <v>369</v>
      </c>
      <c r="GI6" s="2" t="s">
        <v>370</v>
      </c>
      <c r="GJ6" s="2" t="s">
        <v>371</v>
      </c>
      <c r="GK6" s="2" t="s">
        <v>372</v>
      </c>
      <c r="GL6" s="2" t="s">
        <v>373</v>
      </c>
      <c r="GM6" s="2" t="s">
        <v>374</v>
      </c>
      <c r="GN6" s="2" t="s">
        <v>375</v>
      </c>
      <c r="GO6" s="2" t="s">
        <v>376</v>
      </c>
      <c r="GP6" s="2" t="s">
        <v>377</v>
      </c>
      <c r="GQ6" s="2" t="s">
        <v>378</v>
      </c>
      <c r="GR6" s="2" t="s">
        <v>379</v>
      </c>
      <c r="GS6" s="2" t="s">
        <v>380</v>
      </c>
      <c r="GT6" s="2" t="s">
        <v>381</v>
      </c>
      <c r="GU6" s="2" t="s">
        <v>382</v>
      </c>
      <c r="GV6" s="2" t="s">
        <v>383</v>
      </c>
    </row>
    <row r="7" spans="2:204" x14ac:dyDescent="0.35">
      <c r="B7" s="9" t="s">
        <v>437</v>
      </c>
      <c r="C7" s="8">
        <v>1.9</v>
      </c>
      <c r="L7" s="9" t="s">
        <v>437</v>
      </c>
      <c r="M7">
        <v>1</v>
      </c>
      <c r="N7">
        <v>0</v>
      </c>
      <c r="O7">
        <v>0.75</v>
      </c>
      <c r="P7">
        <v>0.5</v>
      </c>
      <c r="Q7">
        <v>0.25</v>
      </c>
      <c r="R7">
        <v>0</v>
      </c>
      <c r="S7">
        <v>1</v>
      </c>
      <c r="T7">
        <v>0.75</v>
      </c>
      <c r="U7">
        <v>0.5</v>
      </c>
      <c r="V7">
        <v>0.25</v>
      </c>
      <c r="W7">
        <v>0.25</v>
      </c>
      <c r="X7">
        <v>0.5</v>
      </c>
      <c r="Y7">
        <v>0.75</v>
      </c>
      <c r="Z7">
        <v>0.75</v>
      </c>
      <c r="AA7">
        <v>0.5</v>
      </c>
      <c r="AB7">
        <v>0.75</v>
      </c>
      <c r="AC7">
        <v>0.75</v>
      </c>
      <c r="AD7">
        <v>0.75</v>
      </c>
      <c r="AE7">
        <v>0.75</v>
      </c>
      <c r="AF7">
        <v>1</v>
      </c>
      <c r="AG7">
        <v>0.5</v>
      </c>
      <c r="AH7">
        <v>0.75</v>
      </c>
      <c r="AI7">
        <v>0.5</v>
      </c>
      <c r="AJ7">
        <v>0.5</v>
      </c>
      <c r="AK7">
        <v>0.5</v>
      </c>
      <c r="AL7">
        <v>0.5</v>
      </c>
      <c r="DE7" s="2" t="s">
        <v>289</v>
      </c>
      <c r="DF7">
        <v>1</v>
      </c>
      <c r="DG7">
        <v>1</v>
      </c>
      <c r="DH7">
        <v>1</v>
      </c>
      <c r="DI7">
        <v>1</v>
      </c>
      <c r="DJ7">
        <v>0.5</v>
      </c>
      <c r="DK7">
        <v>1</v>
      </c>
      <c r="DL7">
        <v>0.75</v>
      </c>
      <c r="DM7">
        <v>1</v>
      </c>
      <c r="DN7">
        <v>0.5</v>
      </c>
      <c r="DO7">
        <v>0.75</v>
      </c>
      <c r="DP7">
        <v>0.5</v>
      </c>
      <c r="DQ7">
        <v>0.5</v>
      </c>
      <c r="DR7">
        <v>0.25</v>
      </c>
      <c r="DS7">
        <v>0</v>
      </c>
      <c r="DT7">
        <v>0.25</v>
      </c>
      <c r="DU7">
        <v>0</v>
      </c>
      <c r="DV7">
        <v>0.5</v>
      </c>
      <c r="DW7">
        <v>0.25</v>
      </c>
      <c r="DX7">
        <v>0.25</v>
      </c>
      <c r="DY7">
        <v>0.25</v>
      </c>
      <c r="DZ7">
        <v>0.5</v>
      </c>
      <c r="EA7">
        <v>0.25</v>
      </c>
      <c r="EB7">
        <v>0.25</v>
      </c>
      <c r="EC7">
        <v>0</v>
      </c>
      <c r="ED7">
        <v>0.25</v>
      </c>
      <c r="EE7">
        <v>1</v>
      </c>
      <c r="EF7">
        <v>0.25</v>
      </c>
      <c r="EG7">
        <v>0.25</v>
      </c>
      <c r="EH7">
        <v>1</v>
      </c>
      <c r="EI7">
        <v>1</v>
      </c>
      <c r="EJ7">
        <v>0</v>
      </c>
      <c r="EK7">
        <v>1</v>
      </c>
      <c r="EL7">
        <v>1</v>
      </c>
      <c r="EM7">
        <v>0.75</v>
      </c>
      <c r="EN7">
        <v>1</v>
      </c>
      <c r="EO7">
        <v>0.25</v>
      </c>
      <c r="EP7">
        <v>1</v>
      </c>
      <c r="EQ7">
        <v>1</v>
      </c>
      <c r="ER7">
        <v>0.25</v>
      </c>
      <c r="ES7">
        <v>0.25</v>
      </c>
      <c r="ET7">
        <v>0</v>
      </c>
      <c r="EU7">
        <v>0.25</v>
      </c>
      <c r="EV7">
        <v>0.25</v>
      </c>
      <c r="EW7">
        <v>1</v>
      </c>
      <c r="EX7">
        <v>0.25</v>
      </c>
      <c r="EY7">
        <v>0.25</v>
      </c>
      <c r="EZ7">
        <v>1</v>
      </c>
      <c r="FA7">
        <v>1</v>
      </c>
      <c r="FB7">
        <v>0.25</v>
      </c>
      <c r="FC7">
        <v>1</v>
      </c>
      <c r="FD7">
        <v>1</v>
      </c>
      <c r="FE7">
        <v>0.5</v>
      </c>
      <c r="FF7">
        <v>1</v>
      </c>
      <c r="FG7">
        <v>1</v>
      </c>
      <c r="FH7">
        <v>0.75</v>
      </c>
      <c r="FI7">
        <v>0.25</v>
      </c>
      <c r="FJ7">
        <v>0.25</v>
      </c>
      <c r="FK7">
        <v>0</v>
      </c>
      <c r="FL7">
        <v>1</v>
      </c>
      <c r="FM7">
        <v>0</v>
      </c>
      <c r="FN7">
        <v>1</v>
      </c>
      <c r="FO7">
        <v>1</v>
      </c>
      <c r="FP7">
        <v>1</v>
      </c>
      <c r="FQ7">
        <v>1</v>
      </c>
      <c r="FR7">
        <v>0.75</v>
      </c>
      <c r="FS7">
        <v>0.5</v>
      </c>
      <c r="FT7">
        <v>1</v>
      </c>
      <c r="FU7">
        <v>1</v>
      </c>
      <c r="FV7">
        <v>1</v>
      </c>
      <c r="FW7">
        <v>1</v>
      </c>
      <c r="FX7">
        <v>0.75</v>
      </c>
      <c r="FY7">
        <v>1</v>
      </c>
      <c r="FZ7">
        <v>1</v>
      </c>
      <c r="GA7">
        <v>1</v>
      </c>
      <c r="GB7">
        <v>1</v>
      </c>
      <c r="GC7">
        <v>0.25</v>
      </c>
      <c r="GD7">
        <v>0.5</v>
      </c>
      <c r="GE7">
        <v>0.25</v>
      </c>
      <c r="GF7">
        <v>0.5</v>
      </c>
      <c r="GG7">
        <v>1</v>
      </c>
      <c r="GH7">
        <v>1</v>
      </c>
      <c r="GI7">
        <v>0.75</v>
      </c>
      <c r="GJ7">
        <v>0.25</v>
      </c>
      <c r="GK7">
        <v>0.5</v>
      </c>
      <c r="GL7">
        <v>1</v>
      </c>
      <c r="GM7">
        <v>0.5</v>
      </c>
      <c r="GN7">
        <v>0.5</v>
      </c>
      <c r="GO7">
        <v>0.25</v>
      </c>
      <c r="GP7">
        <v>1</v>
      </c>
      <c r="GQ7">
        <v>1</v>
      </c>
      <c r="GR7">
        <v>0.5</v>
      </c>
      <c r="GS7">
        <v>1</v>
      </c>
      <c r="GT7">
        <v>1</v>
      </c>
      <c r="GU7">
        <v>0.75</v>
      </c>
      <c r="GV7">
        <v>1</v>
      </c>
    </row>
    <row r="8" spans="2:204" x14ac:dyDescent="0.35">
      <c r="B8" s="9" t="s">
        <v>438</v>
      </c>
      <c r="C8" s="8">
        <v>2.6</v>
      </c>
      <c r="L8" s="9" t="s">
        <v>438</v>
      </c>
      <c r="M8">
        <v>0</v>
      </c>
      <c r="N8">
        <v>1</v>
      </c>
      <c r="O8">
        <v>0</v>
      </c>
      <c r="P8">
        <v>0.25</v>
      </c>
      <c r="Q8">
        <v>0</v>
      </c>
      <c r="R8">
        <v>0.25</v>
      </c>
      <c r="S8">
        <v>0</v>
      </c>
      <c r="T8">
        <v>0.25</v>
      </c>
      <c r="U8">
        <v>0.25</v>
      </c>
      <c r="V8">
        <v>0.25</v>
      </c>
      <c r="W8">
        <v>0.5</v>
      </c>
      <c r="X8">
        <v>0</v>
      </c>
      <c r="Y8">
        <v>0.5</v>
      </c>
      <c r="Z8">
        <v>0</v>
      </c>
      <c r="AA8">
        <v>0.25</v>
      </c>
      <c r="AB8">
        <v>0</v>
      </c>
      <c r="AC8">
        <v>0</v>
      </c>
      <c r="AD8">
        <v>0</v>
      </c>
      <c r="AE8">
        <v>0</v>
      </c>
      <c r="AF8">
        <v>0.25</v>
      </c>
      <c r="AG8">
        <v>0</v>
      </c>
      <c r="AH8">
        <v>0.25</v>
      </c>
      <c r="AI8">
        <v>0.5</v>
      </c>
      <c r="AJ8">
        <v>0.25</v>
      </c>
      <c r="AK8">
        <v>0.25</v>
      </c>
      <c r="AL8">
        <v>0.25</v>
      </c>
      <c r="DE8" s="2" t="s">
        <v>290</v>
      </c>
      <c r="DF8">
        <v>1</v>
      </c>
      <c r="DG8">
        <v>1</v>
      </c>
      <c r="DH8">
        <v>0.5</v>
      </c>
      <c r="DI8">
        <v>0.5</v>
      </c>
      <c r="DJ8">
        <v>0</v>
      </c>
      <c r="DK8">
        <v>0.25</v>
      </c>
      <c r="DL8">
        <v>0.25</v>
      </c>
      <c r="DM8">
        <v>0.25</v>
      </c>
      <c r="DN8">
        <v>0.25</v>
      </c>
      <c r="DO8">
        <v>0.25</v>
      </c>
      <c r="DP8">
        <v>0.25</v>
      </c>
      <c r="DQ8">
        <v>0.25</v>
      </c>
      <c r="DR8">
        <v>0.25</v>
      </c>
      <c r="DS8">
        <v>0.25</v>
      </c>
      <c r="DT8">
        <v>0.25</v>
      </c>
      <c r="DU8">
        <v>0</v>
      </c>
      <c r="DV8">
        <v>0.5</v>
      </c>
      <c r="DW8">
        <v>0.25</v>
      </c>
      <c r="DX8">
        <v>0</v>
      </c>
      <c r="DY8">
        <v>0</v>
      </c>
      <c r="DZ8">
        <v>0</v>
      </c>
      <c r="EA8">
        <v>0</v>
      </c>
      <c r="EB8">
        <v>0</v>
      </c>
      <c r="EC8">
        <v>0</v>
      </c>
      <c r="ED8">
        <v>0.25</v>
      </c>
      <c r="EE8">
        <v>0.5</v>
      </c>
      <c r="EF8">
        <v>0.5</v>
      </c>
      <c r="EG8">
        <v>0.5</v>
      </c>
      <c r="EH8">
        <v>0.25</v>
      </c>
      <c r="EI8">
        <v>0.25</v>
      </c>
      <c r="EJ8">
        <v>0.25</v>
      </c>
      <c r="EK8">
        <v>0.25</v>
      </c>
      <c r="EL8">
        <v>0</v>
      </c>
      <c r="EM8">
        <v>0</v>
      </c>
      <c r="EN8">
        <v>0</v>
      </c>
      <c r="EO8">
        <v>0.25</v>
      </c>
      <c r="EP8">
        <v>1</v>
      </c>
      <c r="EQ8">
        <v>1</v>
      </c>
      <c r="ER8">
        <v>1</v>
      </c>
      <c r="ES8">
        <v>0</v>
      </c>
      <c r="ET8">
        <v>0.25</v>
      </c>
      <c r="EU8">
        <v>0.25</v>
      </c>
      <c r="EV8">
        <v>0.25</v>
      </c>
      <c r="EW8">
        <v>1</v>
      </c>
      <c r="EX8">
        <v>0.25</v>
      </c>
      <c r="EY8">
        <v>0.75</v>
      </c>
      <c r="EZ8">
        <v>1</v>
      </c>
      <c r="FA8">
        <v>0.25</v>
      </c>
      <c r="FB8">
        <v>0.25</v>
      </c>
      <c r="FC8">
        <v>0.5</v>
      </c>
      <c r="FD8">
        <v>0.5</v>
      </c>
      <c r="FE8">
        <v>0</v>
      </c>
      <c r="FF8">
        <v>0</v>
      </c>
      <c r="FG8">
        <v>0</v>
      </c>
      <c r="FH8">
        <v>0</v>
      </c>
      <c r="FI8">
        <v>0</v>
      </c>
      <c r="FJ8">
        <v>0.25</v>
      </c>
      <c r="FK8">
        <v>0</v>
      </c>
      <c r="FL8">
        <v>0.5</v>
      </c>
      <c r="FM8">
        <v>0</v>
      </c>
      <c r="FN8">
        <v>0.25</v>
      </c>
      <c r="FO8">
        <v>0</v>
      </c>
      <c r="FP8">
        <v>0.25</v>
      </c>
      <c r="FQ8">
        <v>0</v>
      </c>
      <c r="FR8">
        <v>0.75</v>
      </c>
      <c r="FS8">
        <v>0.25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>
        <v>0</v>
      </c>
      <c r="GA8">
        <v>0</v>
      </c>
      <c r="GB8">
        <v>0</v>
      </c>
      <c r="GC8">
        <v>0</v>
      </c>
      <c r="GD8">
        <v>0.25</v>
      </c>
      <c r="GE8">
        <v>0</v>
      </c>
      <c r="GF8">
        <v>0</v>
      </c>
      <c r="GG8">
        <v>0.5</v>
      </c>
      <c r="GH8">
        <v>0.25</v>
      </c>
      <c r="GI8">
        <v>0.25</v>
      </c>
      <c r="GJ8">
        <v>0.25</v>
      </c>
      <c r="GK8">
        <v>0.25</v>
      </c>
      <c r="GL8">
        <v>0.75</v>
      </c>
      <c r="GM8">
        <v>0.25</v>
      </c>
      <c r="GN8">
        <v>0.25</v>
      </c>
      <c r="GO8">
        <v>0.25</v>
      </c>
      <c r="GP8">
        <v>0.75</v>
      </c>
      <c r="GQ8">
        <v>0.5</v>
      </c>
      <c r="GR8">
        <v>0</v>
      </c>
      <c r="GS8">
        <v>0.25</v>
      </c>
      <c r="GT8">
        <v>0</v>
      </c>
      <c r="GU8">
        <v>0</v>
      </c>
      <c r="GV8">
        <v>0.25</v>
      </c>
    </row>
    <row r="9" spans="2:204" x14ac:dyDescent="0.35">
      <c r="B9" s="9" t="s">
        <v>439</v>
      </c>
      <c r="C9" s="8">
        <v>1.5</v>
      </c>
      <c r="L9" s="9" t="s">
        <v>439</v>
      </c>
      <c r="M9">
        <v>0.75</v>
      </c>
      <c r="N9">
        <v>0</v>
      </c>
      <c r="O9">
        <v>1</v>
      </c>
      <c r="P9">
        <v>0.25</v>
      </c>
      <c r="Q9">
        <v>0.25</v>
      </c>
      <c r="R9">
        <v>0.25</v>
      </c>
      <c r="S9">
        <v>0.25</v>
      </c>
      <c r="T9">
        <v>0.25</v>
      </c>
      <c r="U9">
        <v>0</v>
      </c>
      <c r="V9">
        <v>0</v>
      </c>
      <c r="W9">
        <v>0.5</v>
      </c>
      <c r="X9">
        <v>0.25</v>
      </c>
      <c r="Y9">
        <v>0.5</v>
      </c>
      <c r="Z9">
        <v>0.5</v>
      </c>
      <c r="AA9">
        <v>0.25</v>
      </c>
      <c r="AB9">
        <v>0.25</v>
      </c>
      <c r="AC9">
        <v>0.75</v>
      </c>
      <c r="AD9">
        <v>0</v>
      </c>
      <c r="AE9">
        <v>0.25</v>
      </c>
      <c r="AF9">
        <v>0.25</v>
      </c>
      <c r="AG9">
        <v>0.25</v>
      </c>
      <c r="AH9">
        <v>0.5</v>
      </c>
      <c r="AI9">
        <v>0</v>
      </c>
      <c r="AJ9">
        <v>0.5</v>
      </c>
      <c r="AK9">
        <v>0</v>
      </c>
      <c r="AL9">
        <v>0</v>
      </c>
      <c r="DE9" s="2" t="s">
        <v>291</v>
      </c>
      <c r="DF9">
        <v>1</v>
      </c>
      <c r="DG9">
        <v>0.5</v>
      </c>
      <c r="DH9">
        <v>1</v>
      </c>
      <c r="DI9">
        <v>0.5</v>
      </c>
      <c r="DJ9">
        <v>0.25</v>
      </c>
      <c r="DK9">
        <v>0.25</v>
      </c>
      <c r="DL9">
        <v>0.75</v>
      </c>
      <c r="DM9">
        <v>0.25</v>
      </c>
      <c r="DN9">
        <v>0.5</v>
      </c>
      <c r="DO9">
        <v>0.75</v>
      </c>
      <c r="DP9">
        <v>1</v>
      </c>
      <c r="DQ9">
        <v>0.75</v>
      </c>
      <c r="DR9">
        <v>1</v>
      </c>
      <c r="DS9">
        <v>0.5</v>
      </c>
      <c r="DT9">
        <v>0.5</v>
      </c>
      <c r="DU9">
        <v>0.25</v>
      </c>
      <c r="DV9">
        <v>1</v>
      </c>
      <c r="DW9">
        <v>0.25</v>
      </c>
      <c r="DX9">
        <v>0.25</v>
      </c>
      <c r="DY9">
        <v>0.25</v>
      </c>
      <c r="DZ9">
        <v>1</v>
      </c>
      <c r="EA9">
        <v>0.5</v>
      </c>
      <c r="EB9">
        <v>0.5</v>
      </c>
      <c r="EC9">
        <v>0.75</v>
      </c>
      <c r="ED9">
        <v>0.5</v>
      </c>
      <c r="EE9">
        <v>0.75</v>
      </c>
      <c r="EF9">
        <v>1</v>
      </c>
      <c r="EG9">
        <v>0.75</v>
      </c>
      <c r="EH9">
        <v>0</v>
      </c>
      <c r="EI9">
        <v>0</v>
      </c>
      <c r="EJ9">
        <v>0.25</v>
      </c>
      <c r="EK9">
        <v>0</v>
      </c>
      <c r="EL9">
        <v>0</v>
      </c>
      <c r="EM9">
        <v>0.25</v>
      </c>
      <c r="EN9">
        <v>0</v>
      </c>
      <c r="EO9">
        <v>0.25</v>
      </c>
      <c r="EP9">
        <v>1</v>
      </c>
      <c r="EQ9">
        <v>0.5</v>
      </c>
      <c r="ER9">
        <v>1</v>
      </c>
      <c r="ES9">
        <v>0</v>
      </c>
      <c r="ET9">
        <v>0.25</v>
      </c>
      <c r="EU9">
        <v>0</v>
      </c>
      <c r="EV9">
        <v>0</v>
      </c>
      <c r="EW9">
        <v>0.5</v>
      </c>
      <c r="EX9">
        <v>0.25</v>
      </c>
      <c r="EY9">
        <v>0.5</v>
      </c>
      <c r="EZ9">
        <v>0</v>
      </c>
      <c r="FA9">
        <v>0</v>
      </c>
      <c r="FB9">
        <v>0.25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.25</v>
      </c>
      <c r="FK9">
        <v>0.25</v>
      </c>
      <c r="FL9">
        <v>0</v>
      </c>
      <c r="FM9">
        <v>0.25</v>
      </c>
      <c r="FN9">
        <v>0</v>
      </c>
      <c r="FO9">
        <v>0</v>
      </c>
      <c r="FP9">
        <v>0</v>
      </c>
      <c r="FQ9">
        <v>0.25</v>
      </c>
      <c r="FR9">
        <v>0</v>
      </c>
      <c r="FS9">
        <v>0.25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</v>
      </c>
      <c r="GC9">
        <v>0.25</v>
      </c>
      <c r="GD9">
        <v>0.25</v>
      </c>
      <c r="GE9">
        <v>0.25</v>
      </c>
      <c r="GF9">
        <v>0</v>
      </c>
      <c r="GG9">
        <v>0</v>
      </c>
      <c r="GH9">
        <v>0</v>
      </c>
      <c r="GI9">
        <v>0.25</v>
      </c>
      <c r="GJ9">
        <v>0.25</v>
      </c>
      <c r="GK9">
        <v>0</v>
      </c>
      <c r="GL9">
        <v>0.25</v>
      </c>
      <c r="GM9">
        <v>0.5</v>
      </c>
      <c r="GN9">
        <v>0.25</v>
      </c>
      <c r="GO9">
        <v>0.25</v>
      </c>
      <c r="GP9">
        <v>1</v>
      </c>
      <c r="GQ9">
        <v>0.5</v>
      </c>
      <c r="GR9">
        <v>0.25</v>
      </c>
      <c r="GS9">
        <v>0</v>
      </c>
      <c r="GT9">
        <v>0.25</v>
      </c>
      <c r="GU9">
        <v>0</v>
      </c>
      <c r="GV9">
        <v>0</v>
      </c>
    </row>
    <row r="10" spans="2:204" x14ac:dyDescent="0.35">
      <c r="B10" s="9" t="s">
        <v>440</v>
      </c>
      <c r="C10" s="8">
        <v>2.1</v>
      </c>
      <c r="L10" s="9" t="s">
        <v>440</v>
      </c>
      <c r="M10">
        <v>0.5</v>
      </c>
      <c r="N10">
        <v>0.25</v>
      </c>
      <c r="O10">
        <v>0.25</v>
      </c>
      <c r="P10">
        <v>1</v>
      </c>
      <c r="Q10">
        <v>0</v>
      </c>
      <c r="R10">
        <v>0.25</v>
      </c>
      <c r="S10">
        <v>0.25</v>
      </c>
      <c r="T10">
        <v>0.75</v>
      </c>
      <c r="U10">
        <v>0.75</v>
      </c>
      <c r="V10">
        <v>0</v>
      </c>
      <c r="W10">
        <v>0.25</v>
      </c>
      <c r="X10">
        <v>0</v>
      </c>
      <c r="Y10">
        <v>0.5</v>
      </c>
      <c r="Z10">
        <v>0</v>
      </c>
      <c r="AA10">
        <v>0.75</v>
      </c>
      <c r="AB10">
        <v>0.25</v>
      </c>
      <c r="AC10">
        <v>0.25</v>
      </c>
      <c r="AD10">
        <v>0</v>
      </c>
      <c r="AE10">
        <v>0.5</v>
      </c>
      <c r="AF10">
        <v>0</v>
      </c>
      <c r="AG10">
        <v>0</v>
      </c>
      <c r="AH10">
        <v>0.5</v>
      </c>
      <c r="AI10">
        <v>0.5</v>
      </c>
      <c r="AJ10">
        <v>0.25</v>
      </c>
      <c r="AK10">
        <v>0.5</v>
      </c>
      <c r="AL10">
        <v>0.75</v>
      </c>
      <c r="DE10" s="2" t="s">
        <v>292</v>
      </c>
      <c r="DF10">
        <v>1</v>
      </c>
      <c r="DG10">
        <v>0.5</v>
      </c>
      <c r="DH10">
        <v>0.5</v>
      </c>
      <c r="DI10">
        <v>1</v>
      </c>
      <c r="DJ10">
        <v>0.5</v>
      </c>
      <c r="DK10">
        <v>1</v>
      </c>
      <c r="DL10">
        <v>0.75</v>
      </c>
      <c r="DM10">
        <v>0.75</v>
      </c>
      <c r="DN10">
        <v>0.25</v>
      </c>
      <c r="DO10">
        <v>0.25</v>
      </c>
      <c r="DP10">
        <v>0.25</v>
      </c>
      <c r="DQ10">
        <v>0.75</v>
      </c>
      <c r="DR10">
        <v>0.25</v>
      </c>
      <c r="DS10">
        <v>0.5</v>
      </c>
      <c r="DT10">
        <v>0.5</v>
      </c>
      <c r="DU10">
        <v>0.25</v>
      </c>
      <c r="DV10">
        <v>1</v>
      </c>
      <c r="DW10">
        <v>0.5</v>
      </c>
      <c r="DX10">
        <v>0.5</v>
      </c>
      <c r="DY10">
        <v>0.25</v>
      </c>
      <c r="DZ10">
        <v>0.5</v>
      </c>
      <c r="EA10">
        <v>0.25</v>
      </c>
      <c r="EB10">
        <v>0.25</v>
      </c>
      <c r="EC10">
        <v>0</v>
      </c>
      <c r="ED10">
        <v>0.5</v>
      </c>
      <c r="EE10">
        <v>1</v>
      </c>
      <c r="EF10">
        <v>0.75</v>
      </c>
      <c r="EG10">
        <v>0.75</v>
      </c>
      <c r="EH10">
        <v>0.75</v>
      </c>
      <c r="EI10">
        <v>0.75</v>
      </c>
      <c r="EJ10">
        <v>0.25</v>
      </c>
      <c r="EK10">
        <v>0.75</v>
      </c>
      <c r="EL10">
        <v>0.25</v>
      </c>
      <c r="EM10">
        <v>0.5</v>
      </c>
      <c r="EN10">
        <v>0.5</v>
      </c>
      <c r="EO10">
        <v>0.5</v>
      </c>
      <c r="EP10">
        <v>1</v>
      </c>
      <c r="EQ10">
        <v>1</v>
      </c>
      <c r="ER10">
        <v>1</v>
      </c>
      <c r="ES10">
        <v>0.5</v>
      </c>
      <c r="ET10">
        <v>0.5</v>
      </c>
      <c r="EU10">
        <v>0.5</v>
      </c>
      <c r="EV10">
        <v>0.5</v>
      </c>
      <c r="EW10">
        <v>1</v>
      </c>
      <c r="EX10">
        <v>0.5</v>
      </c>
      <c r="EY10">
        <v>0.75</v>
      </c>
      <c r="EZ10">
        <v>1</v>
      </c>
      <c r="FA10">
        <v>0.75</v>
      </c>
      <c r="FB10">
        <v>0.25</v>
      </c>
      <c r="FC10">
        <v>1</v>
      </c>
      <c r="FD10">
        <v>1</v>
      </c>
      <c r="FE10">
        <v>0.5</v>
      </c>
      <c r="FF10">
        <v>0.5</v>
      </c>
      <c r="FG10">
        <v>0.25</v>
      </c>
      <c r="FH10">
        <v>0.25</v>
      </c>
      <c r="FI10">
        <v>0.5</v>
      </c>
      <c r="FJ10">
        <v>0.75</v>
      </c>
      <c r="FK10">
        <v>0</v>
      </c>
      <c r="FL10">
        <v>1</v>
      </c>
      <c r="FM10">
        <v>0.25</v>
      </c>
      <c r="FN10">
        <v>0.75</v>
      </c>
      <c r="FO10">
        <v>0.5</v>
      </c>
      <c r="FP10">
        <v>0.75</v>
      </c>
      <c r="FQ10">
        <v>0.5</v>
      </c>
      <c r="FR10">
        <v>1</v>
      </c>
      <c r="FS10">
        <v>0.5</v>
      </c>
      <c r="FT10">
        <v>0.25</v>
      </c>
      <c r="FU10">
        <v>0.25</v>
      </c>
      <c r="FV10">
        <v>0</v>
      </c>
      <c r="FW10">
        <v>0.25</v>
      </c>
      <c r="FX10">
        <v>0.5</v>
      </c>
      <c r="FY10">
        <v>0.5</v>
      </c>
      <c r="FZ10">
        <v>0.25</v>
      </c>
      <c r="GA10">
        <v>0</v>
      </c>
      <c r="GB10">
        <v>0.25</v>
      </c>
      <c r="GC10">
        <v>0</v>
      </c>
      <c r="GD10">
        <v>0.75</v>
      </c>
      <c r="GE10">
        <v>0.25</v>
      </c>
      <c r="GF10">
        <v>0.25</v>
      </c>
      <c r="GG10">
        <v>1</v>
      </c>
      <c r="GH10">
        <v>0.75</v>
      </c>
      <c r="GI10">
        <v>0.75</v>
      </c>
      <c r="GJ10">
        <v>0.5</v>
      </c>
      <c r="GK10">
        <v>0.5</v>
      </c>
      <c r="GL10">
        <v>1</v>
      </c>
      <c r="GM10">
        <v>0.25</v>
      </c>
      <c r="GN10">
        <v>0.75</v>
      </c>
      <c r="GO10">
        <v>0.5</v>
      </c>
      <c r="GP10">
        <v>1</v>
      </c>
      <c r="GQ10">
        <v>0.75</v>
      </c>
      <c r="GR10">
        <v>0.5</v>
      </c>
      <c r="GS10">
        <v>0.75</v>
      </c>
      <c r="GT10">
        <v>0.75</v>
      </c>
      <c r="GU10">
        <v>0.5</v>
      </c>
      <c r="GV10">
        <v>0.75</v>
      </c>
    </row>
    <row r="11" spans="2:204" x14ac:dyDescent="0.35">
      <c r="B11" s="9" t="s">
        <v>441</v>
      </c>
      <c r="C11" s="8">
        <v>3.2</v>
      </c>
      <c r="L11" s="9" t="s">
        <v>441</v>
      </c>
      <c r="M11">
        <v>0.25</v>
      </c>
      <c r="N11">
        <v>0</v>
      </c>
      <c r="O11">
        <v>0.25</v>
      </c>
      <c r="P11">
        <v>0</v>
      </c>
      <c r="Q11">
        <v>1</v>
      </c>
      <c r="R11">
        <v>0</v>
      </c>
      <c r="S11">
        <v>0.25</v>
      </c>
      <c r="T11">
        <v>0.25</v>
      </c>
      <c r="U11">
        <v>0</v>
      </c>
      <c r="V11">
        <v>0</v>
      </c>
      <c r="W11">
        <v>0.25</v>
      </c>
      <c r="X11">
        <v>0</v>
      </c>
      <c r="Y11">
        <v>0.75</v>
      </c>
      <c r="Z11">
        <v>0.5</v>
      </c>
      <c r="AA11">
        <v>0</v>
      </c>
      <c r="AB11">
        <v>0</v>
      </c>
      <c r="AC11">
        <v>0.25</v>
      </c>
      <c r="AD11">
        <v>0.25</v>
      </c>
      <c r="AE11">
        <v>0</v>
      </c>
      <c r="AF11">
        <v>0.25</v>
      </c>
      <c r="AG11">
        <v>0.5</v>
      </c>
      <c r="AH11">
        <v>0.25</v>
      </c>
      <c r="AI11">
        <v>0</v>
      </c>
      <c r="AJ11">
        <v>0</v>
      </c>
      <c r="AK11">
        <v>0</v>
      </c>
      <c r="AL11">
        <v>0</v>
      </c>
      <c r="DE11" s="2" t="s">
        <v>293</v>
      </c>
      <c r="DF11">
        <v>0.5</v>
      </c>
      <c r="DG11">
        <v>0</v>
      </c>
      <c r="DH11">
        <v>0.25</v>
      </c>
      <c r="DI11">
        <v>0.5</v>
      </c>
      <c r="DJ11">
        <v>1</v>
      </c>
      <c r="DK11">
        <v>1</v>
      </c>
      <c r="DL11">
        <v>0.5</v>
      </c>
      <c r="DM11">
        <v>0.5</v>
      </c>
      <c r="DN11">
        <v>0.25</v>
      </c>
      <c r="DO11">
        <v>0.25</v>
      </c>
      <c r="DP11">
        <v>0.5</v>
      </c>
      <c r="DQ11">
        <v>0.5</v>
      </c>
      <c r="DR11">
        <v>0.25</v>
      </c>
      <c r="DS11">
        <v>0.25</v>
      </c>
      <c r="DT11">
        <v>0</v>
      </c>
      <c r="DU11">
        <v>0</v>
      </c>
      <c r="DV11">
        <v>0.75</v>
      </c>
      <c r="DW11">
        <v>0</v>
      </c>
      <c r="DX11">
        <v>0.5</v>
      </c>
      <c r="DY11">
        <v>0.25</v>
      </c>
      <c r="DZ11">
        <v>0.5</v>
      </c>
      <c r="EA11">
        <v>0.25</v>
      </c>
      <c r="EB11">
        <v>0.25</v>
      </c>
      <c r="EC11">
        <v>0.25</v>
      </c>
      <c r="ED11">
        <v>0.5</v>
      </c>
      <c r="EE11">
        <v>1</v>
      </c>
      <c r="EF11">
        <v>0.5</v>
      </c>
      <c r="EG11">
        <v>0.5</v>
      </c>
      <c r="EH11">
        <v>0.5</v>
      </c>
      <c r="EI11">
        <v>0.5</v>
      </c>
      <c r="EJ11">
        <v>0.25</v>
      </c>
      <c r="EK11">
        <v>0.75</v>
      </c>
      <c r="EL11">
        <v>0.25</v>
      </c>
      <c r="EM11">
        <v>0.25</v>
      </c>
      <c r="EN11">
        <v>0.5</v>
      </c>
      <c r="EO11">
        <v>0.5</v>
      </c>
      <c r="EP11">
        <v>1</v>
      </c>
      <c r="EQ11">
        <v>0.75</v>
      </c>
      <c r="ER11">
        <v>0.5</v>
      </c>
      <c r="ES11">
        <v>0</v>
      </c>
      <c r="ET11">
        <v>0</v>
      </c>
      <c r="EU11">
        <v>0.25</v>
      </c>
      <c r="EV11">
        <v>0.25</v>
      </c>
      <c r="EW11">
        <v>1</v>
      </c>
      <c r="EX11">
        <v>0.25</v>
      </c>
      <c r="EY11">
        <v>0.25</v>
      </c>
      <c r="EZ11">
        <v>1</v>
      </c>
      <c r="FA11">
        <v>0.75</v>
      </c>
      <c r="FB11">
        <v>0.25</v>
      </c>
      <c r="FC11">
        <v>1</v>
      </c>
      <c r="FD11">
        <v>1</v>
      </c>
      <c r="FE11">
        <v>0.25</v>
      </c>
      <c r="FF11">
        <v>0.5</v>
      </c>
      <c r="FG11">
        <v>0.25</v>
      </c>
      <c r="FH11">
        <v>0.25</v>
      </c>
      <c r="FI11">
        <v>0.25</v>
      </c>
      <c r="FJ11">
        <v>0.75</v>
      </c>
      <c r="FK11">
        <v>0.25</v>
      </c>
      <c r="FL11">
        <v>1</v>
      </c>
      <c r="FM11">
        <v>0</v>
      </c>
      <c r="FN11">
        <v>0.75</v>
      </c>
      <c r="FO11">
        <v>0.75</v>
      </c>
      <c r="FP11">
        <v>0.5</v>
      </c>
      <c r="FQ11">
        <v>0.5</v>
      </c>
      <c r="FR11">
        <v>0.5</v>
      </c>
      <c r="FS11">
        <v>0.25</v>
      </c>
      <c r="FT11">
        <v>0.25</v>
      </c>
      <c r="FU11">
        <v>0.5</v>
      </c>
      <c r="FV11">
        <v>0.25</v>
      </c>
      <c r="FW11">
        <v>0.5</v>
      </c>
      <c r="FX11">
        <v>0.25</v>
      </c>
      <c r="FY11">
        <v>0.25</v>
      </c>
      <c r="FZ11">
        <v>0.25</v>
      </c>
      <c r="GA11">
        <v>0.25</v>
      </c>
      <c r="GB11">
        <v>0.25</v>
      </c>
      <c r="GC11">
        <v>0</v>
      </c>
      <c r="GD11">
        <v>0</v>
      </c>
      <c r="GE11">
        <v>0</v>
      </c>
      <c r="GF11">
        <v>0</v>
      </c>
      <c r="GG11">
        <v>0.5</v>
      </c>
      <c r="GH11">
        <v>0.25</v>
      </c>
      <c r="GI11">
        <v>0.25</v>
      </c>
      <c r="GJ11">
        <v>0</v>
      </c>
      <c r="GK11">
        <v>0</v>
      </c>
      <c r="GL11">
        <v>0.75</v>
      </c>
      <c r="GM11">
        <v>0.5</v>
      </c>
      <c r="GN11">
        <v>0.5</v>
      </c>
      <c r="GO11">
        <v>0.25</v>
      </c>
      <c r="GP11">
        <v>0.75</v>
      </c>
      <c r="GQ11">
        <v>0.75</v>
      </c>
      <c r="GR11">
        <v>0.75</v>
      </c>
      <c r="GS11">
        <v>0.75</v>
      </c>
      <c r="GT11">
        <v>1</v>
      </c>
      <c r="GU11">
        <v>0.5</v>
      </c>
      <c r="GV11">
        <v>0.75</v>
      </c>
    </row>
    <row r="12" spans="2:204" x14ac:dyDescent="0.35">
      <c r="B12" s="9" t="s">
        <v>442</v>
      </c>
      <c r="C12" s="8">
        <v>1.4</v>
      </c>
      <c r="L12" s="9" t="s">
        <v>442</v>
      </c>
      <c r="M12">
        <v>0</v>
      </c>
      <c r="N12">
        <v>0.25</v>
      </c>
      <c r="O12">
        <v>0.25</v>
      </c>
      <c r="P12">
        <v>0.25</v>
      </c>
      <c r="Q12">
        <v>0</v>
      </c>
      <c r="R12">
        <v>1</v>
      </c>
      <c r="S12">
        <v>0</v>
      </c>
      <c r="T12">
        <v>0.75</v>
      </c>
      <c r="U12">
        <v>0.25</v>
      </c>
      <c r="V12">
        <v>0</v>
      </c>
      <c r="W12">
        <v>0</v>
      </c>
      <c r="X12">
        <v>0.25</v>
      </c>
      <c r="Y12">
        <v>0.25</v>
      </c>
      <c r="Z12">
        <v>0.25</v>
      </c>
      <c r="AA12">
        <v>0.25</v>
      </c>
      <c r="AB12">
        <v>0.25</v>
      </c>
      <c r="AC12">
        <v>0.25</v>
      </c>
      <c r="AD12">
        <v>0</v>
      </c>
      <c r="AE12">
        <v>0</v>
      </c>
      <c r="AF12">
        <v>0</v>
      </c>
      <c r="AG12">
        <v>0</v>
      </c>
      <c r="AH12">
        <v>0.25</v>
      </c>
      <c r="AI12">
        <v>0.25</v>
      </c>
      <c r="AJ12">
        <v>0.25</v>
      </c>
      <c r="AK12">
        <v>0.5</v>
      </c>
      <c r="AL12">
        <v>0.25</v>
      </c>
      <c r="DE12" s="2" t="s">
        <v>294</v>
      </c>
      <c r="DF12">
        <v>1</v>
      </c>
      <c r="DG12">
        <v>0.25</v>
      </c>
      <c r="DH12">
        <v>0.25</v>
      </c>
      <c r="DI12">
        <v>1</v>
      </c>
      <c r="DJ12">
        <v>1</v>
      </c>
      <c r="DK12">
        <v>1</v>
      </c>
      <c r="DL12">
        <v>0.5</v>
      </c>
      <c r="DM12">
        <v>0.5</v>
      </c>
      <c r="DN12">
        <v>0</v>
      </c>
      <c r="DO12">
        <v>0</v>
      </c>
      <c r="DP12">
        <v>0.25</v>
      </c>
      <c r="DQ12">
        <v>0.5</v>
      </c>
      <c r="DR12">
        <v>0</v>
      </c>
      <c r="DS12">
        <v>0.25</v>
      </c>
      <c r="DT12">
        <v>0</v>
      </c>
      <c r="DU12">
        <v>0</v>
      </c>
      <c r="DV12">
        <v>0.5</v>
      </c>
      <c r="DW12">
        <v>1</v>
      </c>
      <c r="DX12">
        <v>1</v>
      </c>
      <c r="DY12">
        <v>1</v>
      </c>
      <c r="DZ12">
        <v>0.25</v>
      </c>
      <c r="EA12">
        <v>0.25</v>
      </c>
      <c r="EB12">
        <v>0.25</v>
      </c>
      <c r="EC12">
        <v>0.25</v>
      </c>
      <c r="ED12">
        <v>0.25</v>
      </c>
      <c r="EE12">
        <v>1</v>
      </c>
      <c r="EF12">
        <v>0.5</v>
      </c>
      <c r="EG12">
        <v>0.5</v>
      </c>
      <c r="EH12">
        <v>0.5</v>
      </c>
      <c r="EI12">
        <v>0.25</v>
      </c>
      <c r="EJ12">
        <v>0.25</v>
      </c>
      <c r="EK12">
        <v>0.5</v>
      </c>
      <c r="EL12">
        <v>0.25</v>
      </c>
      <c r="EM12">
        <v>0.5</v>
      </c>
      <c r="EN12">
        <v>0.25</v>
      </c>
      <c r="EO12">
        <v>0.5</v>
      </c>
      <c r="EP12">
        <v>1</v>
      </c>
      <c r="EQ12">
        <v>1</v>
      </c>
      <c r="ER12">
        <v>1</v>
      </c>
      <c r="ES12">
        <v>0.25</v>
      </c>
      <c r="ET12">
        <v>0.25</v>
      </c>
      <c r="EU12">
        <v>0.5</v>
      </c>
      <c r="EV12">
        <v>0.5</v>
      </c>
      <c r="EW12">
        <v>1</v>
      </c>
      <c r="EX12">
        <v>0.25</v>
      </c>
      <c r="EY12">
        <v>0.75</v>
      </c>
      <c r="EZ12">
        <v>1</v>
      </c>
      <c r="FA12">
        <v>0.5</v>
      </c>
      <c r="FB12">
        <v>0.25</v>
      </c>
      <c r="FC12">
        <v>1</v>
      </c>
      <c r="FD12">
        <v>1</v>
      </c>
      <c r="FE12">
        <v>0.25</v>
      </c>
      <c r="FF12">
        <v>0.5</v>
      </c>
      <c r="FG12">
        <v>0.25</v>
      </c>
      <c r="FH12">
        <v>0.25</v>
      </c>
      <c r="FI12">
        <v>0.25</v>
      </c>
      <c r="FJ12">
        <v>0.5</v>
      </c>
      <c r="FK12">
        <v>0.25</v>
      </c>
      <c r="FL12">
        <v>0.5</v>
      </c>
      <c r="FM12">
        <v>0.25</v>
      </c>
      <c r="FN12">
        <v>0.5</v>
      </c>
      <c r="FO12">
        <v>0.25</v>
      </c>
      <c r="FP12">
        <v>0.5</v>
      </c>
      <c r="FQ12">
        <v>0.25</v>
      </c>
      <c r="FR12">
        <v>1</v>
      </c>
      <c r="FS12">
        <v>0.5</v>
      </c>
      <c r="FT12">
        <v>0.25</v>
      </c>
      <c r="FU12">
        <v>0.25</v>
      </c>
      <c r="FV12">
        <v>0.25</v>
      </c>
      <c r="FW12">
        <v>0.25</v>
      </c>
      <c r="FX12">
        <v>0.25</v>
      </c>
      <c r="FY12">
        <v>0.25</v>
      </c>
      <c r="FZ12">
        <v>0.25</v>
      </c>
      <c r="GA12">
        <v>0</v>
      </c>
      <c r="GB12">
        <v>0</v>
      </c>
      <c r="GC12">
        <v>0</v>
      </c>
      <c r="GD12">
        <v>0.25</v>
      </c>
      <c r="GE12">
        <v>0</v>
      </c>
      <c r="GF12">
        <v>0</v>
      </c>
      <c r="GG12">
        <v>0.75</v>
      </c>
      <c r="GH12">
        <v>0.25</v>
      </c>
      <c r="GI12">
        <v>0.5</v>
      </c>
      <c r="GJ12">
        <v>0.25</v>
      </c>
      <c r="GK12">
        <v>0.25</v>
      </c>
      <c r="GL12">
        <v>1</v>
      </c>
      <c r="GM12">
        <v>0.5</v>
      </c>
      <c r="GN12">
        <v>0.5</v>
      </c>
      <c r="GO12">
        <v>0.5</v>
      </c>
      <c r="GP12">
        <v>0.5</v>
      </c>
      <c r="GQ12">
        <v>0.25</v>
      </c>
      <c r="GR12">
        <v>0.5</v>
      </c>
      <c r="GS12">
        <v>0.5</v>
      </c>
      <c r="GT12">
        <v>0.75</v>
      </c>
      <c r="GU12">
        <v>0.5</v>
      </c>
      <c r="GV12">
        <v>0.5</v>
      </c>
    </row>
    <row r="13" spans="2:204" x14ac:dyDescent="0.35">
      <c r="B13" s="9" t="s">
        <v>443</v>
      </c>
      <c r="C13" s="8">
        <v>0.5</v>
      </c>
      <c r="L13" s="9" t="s">
        <v>443</v>
      </c>
      <c r="M13">
        <v>1</v>
      </c>
      <c r="N13">
        <v>0</v>
      </c>
      <c r="O13">
        <v>0.25</v>
      </c>
      <c r="P13">
        <v>0.25</v>
      </c>
      <c r="Q13">
        <v>0.25</v>
      </c>
      <c r="R13">
        <v>0</v>
      </c>
      <c r="S13">
        <v>1</v>
      </c>
      <c r="T13">
        <v>0.5</v>
      </c>
      <c r="U13">
        <v>0.25</v>
      </c>
      <c r="V13">
        <v>0.25</v>
      </c>
      <c r="W13">
        <v>0.25</v>
      </c>
      <c r="X13">
        <v>0</v>
      </c>
      <c r="Y13">
        <v>1</v>
      </c>
      <c r="Z13">
        <v>0.5</v>
      </c>
      <c r="AA13">
        <v>0.25</v>
      </c>
      <c r="AB13">
        <v>0.25</v>
      </c>
      <c r="AC13">
        <v>0</v>
      </c>
      <c r="AD13">
        <v>0.5</v>
      </c>
      <c r="AE13">
        <v>0.5</v>
      </c>
      <c r="AF13">
        <v>0.5</v>
      </c>
      <c r="AG13">
        <v>0.5</v>
      </c>
      <c r="AH13">
        <v>0.5</v>
      </c>
      <c r="AI13">
        <v>0</v>
      </c>
      <c r="AJ13">
        <v>0.25</v>
      </c>
      <c r="AK13">
        <v>0</v>
      </c>
      <c r="AL13">
        <v>0</v>
      </c>
      <c r="DE13" s="2" t="s">
        <v>295</v>
      </c>
      <c r="DF13">
        <v>0.75</v>
      </c>
      <c r="DG13">
        <v>0.25</v>
      </c>
      <c r="DH13">
        <v>0.75</v>
      </c>
      <c r="DI13">
        <v>0.75</v>
      </c>
      <c r="DJ13">
        <v>0.5</v>
      </c>
      <c r="DK13">
        <v>0.5</v>
      </c>
      <c r="DL13">
        <v>1</v>
      </c>
      <c r="DM13">
        <v>0.75</v>
      </c>
      <c r="DN13">
        <v>0.75</v>
      </c>
      <c r="DO13">
        <v>0.75</v>
      </c>
      <c r="DP13">
        <v>0.25</v>
      </c>
      <c r="DQ13">
        <v>0.5</v>
      </c>
      <c r="DR13">
        <v>0.25</v>
      </c>
      <c r="DS13">
        <v>0</v>
      </c>
      <c r="DT13">
        <v>0.25</v>
      </c>
      <c r="DU13">
        <v>0</v>
      </c>
      <c r="DV13">
        <v>0.75</v>
      </c>
      <c r="DW13">
        <v>1</v>
      </c>
      <c r="DX13">
        <v>0.75</v>
      </c>
      <c r="DY13">
        <v>1</v>
      </c>
      <c r="DZ13">
        <v>0.25</v>
      </c>
      <c r="EA13">
        <v>0</v>
      </c>
      <c r="EB13">
        <v>0</v>
      </c>
      <c r="EC13">
        <v>0</v>
      </c>
      <c r="ED13">
        <v>0.25</v>
      </c>
      <c r="EE13">
        <v>1</v>
      </c>
      <c r="EF13">
        <v>0.25</v>
      </c>
      <c r="EG13">
        <v>0.25</v>
      </c>
      <c r="EH13">
        <v>0.25</v>
      </c>
      <c r="EI13">
        <v>0.5</v>
      </c>
      <c r="EJ13">
        <v>0</v>
      </c>
      <c r="EK13">
        <v>0.25</v>
      </c>
      <c r="EL13">
        <v>0.25</v>
      </c>
      <c r="EM13">
        <v>0.25</v>
      </c>
      <c r="EN13">
        <v>0.25</v>
      </c>
      <c r="EO13">
        <v>0.25</v>
      </c>
      <c r="EP13">
        <v>1</v>
      </c>
      <c r="EQ13">
        <v>0.25</v>
      </c>
      <c r="ER13">
        <v>0</v>
      </c>
      <c r="ES13">
        <v>0</v>
      </c>
      <c r="ET13">
        <v>0</v>
      </c>
      <c r="EU13">
        <v>0</v>
      </c>
      <c r="EV13">
        <v>0</v>
      </c>
      <c r="EW13">
        <v>1</v>
      </c>
      <c r="EX13">
        <v>0</v>
      </c>
      <c r="EY13">
        <v>0</v>
      </c>
      <c r="EZ13">
        <v>1</v>
      </c>
      <c r="FA13">
        <v>0.5</v>
      </c>
      <c r="FB13">
        <v>0</v>
      </c>
      <c r="FC13">
        <v>1</v>
      </c>
      <c r="FD13">
        <v>1</v>
      </c>
      <c r="FE13">
        <v>0</v>
      </c>
      <c r="FF13">
        <v>0.25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.75</v>
      </c>
      <c r="FM13">
        <v>0</v>
      </c>
      <c r="FN13">
        <v>0.25</v>
      </c>
      <c r="FO13">
        <v>0.5</v>
      </c>
      <c r="FP13">
        <v>0.25</v>
      </c>
      <c r="FQ13">
        <v>0.5</v>
      </c>
      <c r="FR13">
        <v>0</v>
      </c>
      <c r="FS13">
        <v>0</v>
      </c>
      <c r="FT13">
        <v>0.25</v>
      </c>
      <c r="FU13">
        <v>0.25</v>
      </c>
      <c r="FV13">
        <v>0.25</v>
      </c>
      <c r="FW13">
        <v>0.25</v>
      </c>
      <c r="FX13">
        <v>0</v>
      </c>
      <c r="FY13">
        <v>0.25</v>
      </c>
      <c r="FZ13">
        <v>0.25</v>
      </c>
      <c r="GA13">
        <v>0.25</v>
      </c>
      <c r="GB13">
        <v>0.25</v>
      </c>
      <c r="GC13">
        <v>0.25</v>
      </c>
      <c r="GD13">
        <v>0</v>
      </c>
      <c r="GE13">
        <v>0.25</v>
      </c>
      <c r="GF13">
        <v>0</v>
      </c>
      <c r="GG13">
        <v>0.25</v>
      </c>
      <c r="GH13">
        <v>0.25</v>
      </c>
      <c r="GI13">
        <v>0.25</v>
      </c>
      <c r="GJ13">
        <v>0</v>
      </c>
      <c r="GK13">
        <v>0</v>
      </c>
      <c r="GL13">
        <v>0.5</v>
      </c>
      <c r="GM13">
        <v>0.25</v>
      </c>
      <c r="GN13">
        <v>0.25</v>
      </c>
      <c r="GO13">
        <v>0.25</v>
      </c>
      <c r="GP13">
        <v>0.5</v>
      </c>
      <c r="GQ13">
        <v>0.5</v>
      </c>
      <c r="GR13">
        <v>0.25</v>
      </c>
      <c r="GS13">
        <v>0.25</v>
      </c>
      <c r="GT13">
        <v>0.75</v>
      </c>
      <c r="GU13">
        <v>0.25</v>
      </c>
      <c r="GV13">
        <v>0.25</v>
      </c>
    </row>
    <row r="14" spans="2:204" x14ac:dyDescent="0.35">
      <c r="B14" s="9" t="s">
        <v>444</v>
      </c>
      <c r="C14" s="8">
        <v>1.5</v>
      </c>
      <c r="L14" s="9" t="s">
        <v>444</v>
      </c>
      <c r="M14">
        <v>0.75</v>
      </c>
      <c r="N14">
        <v>0.25</v>
      </c>
      <c r="O14">
        <v>0.25</v>
      </c>
      <c r="P14">
        <v>0.75</v>
      </c>
      <c r="Q14">
        <v>0.25</v>
      </c>
      <c r="R14">
        <v>0.75</v>
      </c>
      <c r="S14">
        <v>0.5</v>
      </c>
      <c r="T14">
        <v>1</v>
      </c>
      <c r="U14">
        <v>0.75</v>
      </c>
      <c r="V14">
        <v>0.25</v>
      </c>
      <c r="W14">
        <v>0</v>
      </c>
      <c r="X14">
        <v>0.5</v>
      </c>
      <c r="Y14">
        <v>1</v>
      </c>
      <c r="Z14">
        <v>0</v>
      </c>
      <c r="AA14">
        <v>0.75</v>
      </c>
      <c r="AB14">
        <v>0.75</v>
      </c>
      <c r="AC14">
        <v>0.25</v>
      </c>
      <c r="AD14">
        <v>0</v>
      </c>
      <c r="AE14">
        <v>0.5</v>
      </c>
      <c r="AF14">
        <v>0</v>
      </c>
      <c r="AG14">
        <v>0</v>
      </c>
      <c r="AH14">
        <v>0.75</v>
      </c>
      <c r="AI14">
        <v>0.25</v>
      </c>
      <c r="AJ14">
        <v>0.5</v>
      </c>
      <c r="AK14">
        <v>0.75</v>
      </c>
      <c r="AL14">
        <v>0.5</v>
      </c>
      <c r="DE14" s="2" t="s">
        <v>296</v>
      </c>
      <c r="DF14">
        <v>1</v>
      </c>
      <c r="DG14">
        <v>0.25</v>
      </c>
      <c r="DH14">
        <v>0.25</v>
      </c>
      <c r="DI14">
        <v>0.75</v>
      </c>
      <c r="DJ14">
        <v>0.5</v>
      </c>
      <c r="DK14">
        <v>0.5</v>
      </c>
      <c r="DL14">
        <v>0.75</v>
      </c>
      <c r="DM14">
        <v>1</v>
      </c>
      <c r="DN14">
        <v>0.25</v>
      </c>
      <c r="DO14">
        <v>0.25</v>
      </c>
      <c r="DP14">
        <v>0</v>
      </c>
      <c r="DQ14">
        <v>0.25</v>
      </c>
      <c r="DR14">
        <v>0.25</v>
      </c>
      <c r="DS14">
        <v>0</v>
      </c>
      <c r="DT14">
        <v>0</v>
      </c>
      <c r="DU14">
        <v>0</v>
      </c>
      <c r="DV14">
        <v>0.25</v>
      </c>
      <c r="DW14">
        <v>1</v>
      </c>
      <c r="DX14">
        <v>0.5</v>
      </c>
      <c r="DY14">
        <v>0.5</v>
      </c>
      <c r="DZ14">
        <v>0</v>
      </c>
      <c r="EA14">
        <v>0</v>
      </c>
      <c r="EB14">
        <v>0</v>
      </c>
      <c r="EC14">
        <v>0</v>
      </c>
      <c r="ED14">
        <v>0.25</v>
      </c>
      <c r="EE14">
        <v>1</v>
      </c>
      <c r="EF14">
        <v>0.25</v>
      </c>
      <c r="EG14">
        <v>0.25</v>
      </c>
      <c r="EH14">
        <v>0.25</v>
      </c>
      <c r="EI14">
        <v>0.5</v>
      </c>
      <c r="EJ14">
        <v>0</v>
      </c>
      <c r="EK14">
        <v>0.25</v>
      </c>
      <c r="EL14">
        <v>0.25</v>
      </c>
      <c r="EM14">
        <v>0</v>
      </c>
      <c r="EN14">
        <v>0.25</v>
      </c>
      <c r="EO14">
        <v>0.25</v>
      </c>
      <c r="EP14">
        <v>1</v>
      </c>
      <c r="EQ14">
        <v>0.25</v>
      </c>
      <c r="ER14">
        <v>0</v>
      </c>
      <c r="ES14">
        <v>0</v>
      </c>
      <c r="ET14">
        <v>0</v>
      </c>
      <c r="EU14">
        <v>0</v>
      </c>
      <c r="EV14">
        <v>0</v>
      </c>
      <c r="EW14">
        <v>1</v>
      </c>
      <c r="EX14">
        <v>0</v>
      </c>
      <c r="EY14">
        <v>0</v>
      </c>
      <c r="EZ14">
        <v>1</v>
      </c>
      <c r="FA14">
        <v>0.5</v>
      </c>
      <c r="FB14">
        <v>0</v>
      </c>
      <c r="FC14">
        <v>1</v>
      </c>
      <c r="FD14">
        <v>1</v>
      </c>
      <c r="FE14">
        <v>0</v>
      </c>
      <c r="FF14">
        <v>0.25</v>
      </c>
      <c r="FG14">
        <v>0.25</v>
      </c>
      <c r="FH14">
        <v>0</v>
      </c>
      <c r="FI14">
        <v>0</v>
      </c>
      <c r="FJ14">
        <v>0.25</v>
      </c>
      <c r="FK14">
        <v>0</v>
      </c>
      <c r="FL14">
        <v>0.75</v>
      </c>
      <c r="FM14">
        <v>0</v>
      </c>
      <c r="FN14">
        <v>0.25</v>
      </c>
      <c r="FO14">
        <v>0.5</v>
      </c>
      <c r="FP14">
        <v>0.25</v>
      </c>
      <c r="FQ14">
        <v>0.5</v>
      </c>
      <c r="FR14">
        <v>0</v>
      </c>
      <c r="FS14">
        <v>0</v>
      </c>
      <c r="FT14">
        <v>0.25</v>
      </c>
      <c r="FU14">
        <v>0.25</v>
      </c>
      <c r="FV14">
        <v>0.25</v>
      </c>
      <c r="FW14">
        <v>0.5</v>
      </c>
      <c r="FX14">
        <v>0</v>
      </c>
      <c r="FY14">
        <v>0</v>
      </c>
      <c r="FZ14">
        <v>0.25</v>
      </c>
      <c r="GA14">
        <v>0.25</v>
      </c>
      <c r="GB14">
        <v>0.25</v>
      </c>
      <c r="GC14">
        <v>0</v>
      </c>
      <c r="GD14">
        <v>0</v>
      </c>
      <c r="GE14">
        <v>0</v>
      </c>
      <c r="GF14">
        <v>0</v>
      </c>
      <c r="GG14">
        <v>0</v>
      </c>
      <c r="GH14">
        <v>0.25</v>
      </c>
      <c r="GI14">
        <v>0</v>
      </c>
      <c r="GJ14">
        <v>0</v>
      </c>
      <c r="GK14">
        <v>0</v>
      </c>
      <c r="GL14">
        <v>0.25</v>
      </c>
      <c r="GM14">
        <v>0</v>
      </c>
      <c r="GN14">
        <v>0.25</v>
      </c>
      <c r="GO14">
        <v>0.25</v>
      </c>
      <c r="GP14">
        <v>0.5</v>
      </c>
      <c r="GQ14">
        <v>0.5</v>
      </c>
      <c r="GR14">
        <v>0.25</v>
      </c>
      <c r="GS14">
        <v>0.25</v>
      </c>
      <c r="GT14">
        <v>1</v>
      </c>
      <c r="GU14">
        <v>0</v>
      </c>
      <c r="GV14">
        <v>0.25</v>
      </c>
    </row>
    <row r="15" spans="2:204" x14ac:dyDescent="0.35">
      <c r="B15" s="9" t="s">
        <v>445</v>
      </c>
      <c r="C15" s="8">
        <v>3.2</v>
      </c>
      <c r="L15" s="9" t="s">
        <v>445</v>
      </c>
      <c r="M15">
        <v>0.5</v>
      </c>
      <c r="N15">
        <v>0.25</v>
      </c>
      <c r="O15">
        <v>0</v>
      </c>
      <c r="P15">
        <v>0.75</v>
      </c>
      <c r="Q15">
        <v>0</v>
      </c>
      <c r="R15">
        <v>0.25</v>
      </c>
      <c r="S15">
        <v>0.25</v>
      </c>
      <c r="T15">
        <v>0.75</v>
      </c>
      <c r="U15">
        <v>1</v>
      </c>
      <c r="V15">
        <v>0</v>
      </c>
      <c r="W15">
        <v>0.25</v>
      </c>
      <c r="X15">
        <v>0</v>
      </c>
      <c r="Y15">
        <v>1</v>
      </c>
      <c r="Z15">
        <v>0</v>
      </c>
      <c r="AA15">
        <v>0.5</v>
      </c>
      <c r="AB15">
        <v>0.25</v>
      </c>
      <c r="AC15">
        <v>0</v>
      </c>
      <c r="AD15">
        <v>0</v>
      </c>
      <c r="AE15">
        <v>0.25</v>
      </c>
      <c r="AF15">
        <v>0</v>
      </c>
      <c r="AG15">
        <v>0</v>
      </c>
      <c r="AH15">
        <v>0.5</v>
      </c>
      <c r="AI15">
        <v>0.75</v>
      </c>
      <c r="AJ15">
        <v>0.25</v>
      </c>
      <c r="AK15">
        <v>0.25</v>
      </c>
      <c r="AL15">
        <v>0.75</v>
      </c>
      <c r="DE15" s="2" t="s">
        <v>297</v>
      </c>
      <c r="DF15">
        <v>0.5</v>
      </c>
      <c r="DG15">
        <v>0.25</v>
      </c>
      <c r="DH15">
        <v>0.5</v>
      </c>
      <c r="DI15">
        <v>0.25</v>
      </c>
      <c r="DJ15">
        <v>0.25</v>
      </c>
      <c r="DK15">
        <v>0</v>
      </c>
      <c r="DL15">
        <v>0.75</v>
      </c>
      <c r="DM15">
        <v>0.25</v>
      </c>
      <c r="DN15">
        <v>1</v>
      </c>
      <c r="DO15">
        <v>1</v>
      </c>
      <c r="DP15">
        <v>1</v>
      </c>
      <c r="DQ15">
        <v>0.75</v>
      </c>
      <c r="DR15">
        <v>0.5</v>
      </c>
      <c r="DS15">
        <v>0.25</v>
      </c>
      <c r="DT15">
        <v>0.25</v>
      </c>
      <c r="DU15">
        <v>0.25</v>
      </c>
      <c r="DV15">
        <v>1</v>
      </c>
      <c r="DW15">
        <v>0.25</v>
      </c>
      <c r="DX15">
        <v>0</v>
      </c>
      <c r="DY15">
        <v>0.25</v>
      </c>
      <c r="DZ15">
        <v>0.5</v>
      </c>
      <c r="EA15">
        <v>0.25</v>
      </c>
      <c r="EB15">
        <v>0.25</v>
      </c>
      <c r="EC15">
        <v>0.5</v>
      </c>
      <c r="ED15">
        <v>0</v>
      </c>
      <c r="EE15">
        <v>0.25</v>
      </c>
      <c r="EF15">
        <v>0.25</v>
      </c>
      <c r="EG15">
        <v>0.25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0</v>
      </c>
      <c r="EN15">
        <v>0</v>
      </c>
      <c r="EO15">
        <v>0</v>
      </c>
      <c r="EP15">
        <v>1</v>
      </c>
      <c r="EQ15">
        <v>0.5</v>
      </c>
      <c r="ER15">
        <v>0.5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</v>
      </c>
      <c r="FQ15">
        <v>0.25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</v>
      </c>
      <c r="GB15">
        <v>0.25</v>
      </c>
      <c r="GC15">
        <v>0.25</v>
      </c>
      <c r="GD15">
        <v>0</v>
      </c>
      <c r="GE15">
        <v>0.25</v>
      </c>
      <c r="GF15">
        <v>0</v>
      </c>
      <c r="GG15">
        <v>0</v>
      </c>
      <c r="GH15">
        <v>0</v>
      </c>
      <c r="GI15">
        <v>0</v>
      </c>
      <c r="GJ15">
        <v>0.25</v>
      </c>
      <c r="GK15">
        <v>0.25</v>
      </c>
      <c r="GL15">
        <v>0</v>
      </c>
      <c r="GM15">
        <v>0.25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</v>
      </c>
      <c r="GT15">
        <v>0.25</v>
      </c>
      <c r="GU15">
        <v>0</v>
      </c>
      <c r="GV15">
        <v>0</v>
      </c>
    </row>
    <row r="16" spans="2:204" x14ac:dyDescent="0.35">
      <c r="B16" s="9" t="s">
        <v>446</v>
      </c>
      <c r="C16" s="8">
        <v>4.0999999999999996</v>
      </c>
      <c r="L16" s="9" t="s">
        <v>446</v>
      </c>
      <c r="M16">
        <v>0.25</v>
      </c>
      <c r="N16">
        <v>0.25</v>
      </c>
      <c r="O16">
        <v>0</v>
      </c>
      <c r="P16">
        <v>0</v>
      </c>
      <c r="Q16">
        <v>0</v>
      </c>
      <c r="R16">
        <v>0</v>
      </c>
      <c r="S16">
        <v>0.25</v>
      </c>
      <c r="T16">
        <v>0.25</v>
      </c>
      <c r="U16">
        <v>0</v>
      </c>
      <c r="V16">
        <v>1</v>
      </c>
      <c r="W16">
        <v>0</v>
      </c>
      <c r="X16">
        <v>0</v>
      </c>
      <c r="Y16">
        <v>1</v>
      </c>
      <c r="Z16">
        <v>0.25</v>
      </c>
      <c r="AA16">
        <v>0</v>
      </c>
      <c r="AB16">
        <v>0</v>
      </c>
      <c r="AC16">
        <v>0</v>
      </c>
      <c r="AD16">
        <v>0.25</v>
      </c>
      <c r="AE16">
        <v>0</v>
      </c>
      <c r="AF16">
        <v>0</v>
      </c>
      <c r="AG16">
        <v>0.25</v>
      </c>
      <c r="AH16">
        <v>0</v>
      </c>
      <c r="AI16">
        <v>0</v>
      </c>
      <c r="AJ16">
        <v>0</v>
      </c>
      <c r="AK16">
        <v>0</v>
      </c>
      <c r="AL16">
        <v>0</v>
      </c>
      <c r="DE16" s="2" t="s">
        <v>298</v>
      </c>
      <c r="DF16">
        <v>0.75</v>
      </c>
      <c r="DG16">
        <v>0.25</v>
      </c>
      <c r="DH16">
        <v>0.75</v>
      </c>
      <c r="DI16">
        <v>0.25</v>
      </c>
      <c r="DJ16">
        <v>0.25</v>
      </c>
      <c r="DK16">
        <v>0</v>
      </c>
      <c r="DL16">
        <v>0.75</v>
      </c>
      <c r="DM16">
        <v>0.25</v>
      </c>
      <c r="DN16">
        <v>1</v>
      </c>
      <c r="DO16">
        <v>1</v>
      </c>
      <c r="DP16">
        <v>1</v>
      </c>
      <c r="DQ16">
        <v>1</v>
      </c>
      <c r="DR16">
        <v>0.5</v>
      </c>
      <c r="DS16">
        <v>0.5</v>
      </c>
      <c r="DT16">
        <v>0.25</v>
      </c>
      <c r="DU16">
        <v>0</v>
      </c>
      <c r="DV16">
        <v>1</v>
      </c>
      <c r="DW16">
        <v>0.25</v>
      </c>
      <c r="DX16">
        <v>0.25</v>
      </c>
      <c r="DY16">
        <v>0.25</v>
      </c>
      <c r="DZ16">
        <v>0.5</v>
      </c>
      <c r="EA16">
        <v>0.25</v>
      </c>
      <c r="EB16">
        <v>0.25</v>
      </c>
      <c r="EC16">
        <v>0.25</v>
      </c>
      <c r="ED16">
        <v>0.25</v>
      </c>
      <c r="EE16">
        <v>0.25</v>
      </c>
      <c r="EF16">
        <v>0.5</v>
      </c>
      <c r="EG16">
        <v>0.5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1</v>
      </c>
      <c r="EQ16">
        <v>0.5</v>
      </c>
      <c r="ER16">
        <v>1</v>
      </c>
      <c r="ES16">
        <v>0</v>
      </c>
      <c r="ET16">
        <v>0</v>
      </c>
      <c r="EU16">
        <v>0</v>
      </c>
      <c r="EV16">
        <v>0</v>
      </c>
      <c r="EW16">
        <v>0.25</v>
      </c>
      <c r="EX16">
        <v>0</v>
      </c>
      <c r="EY16">
        <v>0.25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P16">
        <v>0</v>
      </c>
      <c r="FQ16">
        <v>0.25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>
        <v>0</v>
      </c>
      <c r="GA16">
        <v>0</v>
      </c>
      <c r="GB16">
        <v>0.25</v>
      </c>
      <c r="GC16">
        <v>0.25</v>
      </c>
      <c r="GD16">
        <v>0.25</v>
      </c>
      <c r="GE16">
        <v>0.25</v>
      </c>
      <c r="GF16">
        <v>0</v>
      </c>
      <c r="GG16">
        <v>0</v>
      </c>
      <c r="GH16">
        <v>0</v>
      </c>
      <c r="GI16">
        <v>0</v>
      </c>
      <c r="GJ16">
        <v>0.25</v>
      </c>
      <c r="GK16">
        <v>0.25</v>
      </c>
      <c r="GL16">
        <v>0.25</v>
      </c>
      <c r="GM16">
        <v>0.25</v>
      </c>
      <c r="GN16">
        <v>0</v>
      </c>
      <c r="GO16">
        <v>0</v>
      </c>
      <c r="GP16">
        <v>0.25</v>
      </c>
      <c r="GQ16">
        <v>0.25</v>
      </c>
      <c r="GR16">
        <v>0</v>
      </c>
      <c r="GS16">
        <v>0</v>
      </c>
      <c r="GT16">
        <v>0</v>
      </c>
      <c r="GU16">
        <v>0</v>
      </c>
      <c r="GV16">
        <v>0</v>
      </c>
    </row>
    <row r="17" spans="2:204" x14ac:dyDescent="0.35">
      <c r="B17" s="9" t="s">
        <v>447</v>
      </c>
      <c r="C17" s="8">
        <v>0.4</v>
      </c>
      <c r="L17" s="9" t="s">
        <v>447</v>
      </c>
      <c r="M17">
        <v>0.25</v>
      </c>
      <c r="N17">
        <v>0.5</v>
      </c>
      <c r="O17">
        <v>0.5</v>
      </c>
      <c r="P17">
        <v>0.25</v>
      </c>
      <c r="Q17">
        <v>0.25</v>
      </c>
      <c r="R17">
        <v>0</v>
      </c>
      <c r="S17">
        <v>0.25</v>
      </c>
      <c r="T17">
        <v>0</v>
      </c>
      <c r="U17">
        <v>0.25</v>
      </c>
      <c r="V17">
        <v>0</v>
      </c>
      <c r="W17">
        <v>1</v>
      </c>
      <c r="X17">
        <v>0.25</v>
      </c>
      <c r="Y17">
        <v>0.25</v>
      </c>
      <c r="Z17">
        <v>0.25</v>
      </c>
      <c r="AA17">
        <v>0.25</v>
      </c>
      <c r="AB17">
        <v>0.5</v>
      </c>
      <c r="AC17">
        <v>0.25</v>
      </c>
      <c r="AD17">
        <v>0.25</v>
      </c>
      <c r="AE17">
        <v>0.5</v>
      </c>
      <c r="AF17">
        <v>0.5</v>
      </c>
      <c r="AG17">
        <v>0.25</v>
      </c>
      <c r="AH17">
        <v>0.5</v>
      </c>
      <c r="AI17">
        <v>0.25</v>
      </c>
      <c r="AJ17">
        <v>0.5</v>
      </c>
      <c r="AK17">
        <v>0.25</v>
      </c>
      <c r="AL17">
        <v>0.25</v>
      </c>
      <c r="DE17" s="2" t="s">
        <v>299</v>
      </c>
      <c r="DF17">
        <v>0.5</v>
      </c>
      <c r="DG17">
        <v>0.25</v>
      </c>
      <c r="DH17">
        <v>1</v>
      </c>
      <c r="DI17">
        <v>0.25</v>
      </c>
      <c r="DJ17">
        <v>0.5</v>
      </c>
      <c r="DK17">
        <v>0.25</v>
      </c>
      <c r="DL17">
        <v>0.25</v>
      </c>
      <c r="DM17">
        <v>0</v>
      </c>
      <c r="DN17">
        <v>1</v>
      </c>
      <c r="DO17">
        <v>1</v>
      </c>
      <c r="DP17">
        <v>1</v>
      </c>
      <c r="DQ17">
        <v>1</v>
      </c>
      <c r="DR17">
        <v>0.75</v>
      </c>
      <c r="DS17">
        <v>0.75</v>
      </c>
      <c r="DT17">
        <v>0.25</v>
      </c>
      <c r="DU17">
        <v>0</v>
      </c>
      <c r="DV17">
        <v>1</v>
      </c>
      <c r="DW17">
        <v>0.75</v>
      </c>
      <c r="DX17">
        <v>0.25</v>
      </c>
      <c r="DY17">
        <v>0.5</v>
      </c>
      <c r="DZ17">
        <v>0.75</v>
      </c>
      <c r="EA17">
        <v>0.25</v>
      </c>
      <c r="EB17">
        <v>0.25</v>
      </c>
      <c r="EC17">
        <v>0.5</v>
      </c>
      <c r="ED17">
        <v>0.25</v>
      </c>
      <c r="EE17">
        <v>0.5</v>
      </c>
      <c r="EF17">
        <v>0.5</v>
      </c>
      <c r="EG17">
        <v>0.75</v>
      </c>
      <c r="EH17">
        <v>0.25</v>
      </c>
      <c r="EI17">
        <v>0</v>
      </c>
      <c r="EJ17">
        <v>0.25</v>
      </c>
      <c r="EK17">
        <v>0</v>
      </c>
      <c r="EL17">
        <v>0.25</v>
      </c>
      <c r="EM17">
        <v>0.25</v>
      </c>
      <c r="EN17">
        <v>0</v>
      </c>
      <c r="EO17">
        <v>0.25</v>
      </c>
      <c r="EP17">
        <v>1</v>
      </c>
      <c r="EQ17">
        <v>0.75</v>
      </c>
      <c r="ER17">
        <v>1</v>
      </c>
      <c r="ES17">
        <v>0</v>
      </c>
      <c r="ET17">
        <v>0.25</v>
      </c>
      <c r="EU17">
        <v>0.25</v>
      </c>
      <c r="EV17">
        <v>0</v>
      </c>
      <c r="EW17">
        <v>0.75</v>
      </c>
      <c r="EX17">
        <v>0.25</v>
      </c>
      <c r="EY17">
        <v>0.5</v>
      </c>
      <c r="EZ17">
        <v>0</v>
      </c>
      <c r="FA17">
        <v>0</v>
      </c>
      <c r="FB17">
        <v>0.25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</v>
      </c>
      <c r="FJ17">
        <v>0.25</v>
      </c>
      <c r="FK17">
        <v>0.25</v>
      </c>
      <c r="FL17">
        <v>0</v>
      </c>
      <c r="FM17">
        <v>0.25</v>
      </c>
      <c r="FN17">
        <v>0</v>
      </c>
      <c r="FO17">
        <v>0</v>
      </c>
      <c r="FP17">
        <v>0</v>
      </c>
      <c r="FQ17">
        <v>0.25</v>
      </c>
      <c r="FR17">
        <v>0</v>
      </c>
      <c r="FS17">
        <v>0.25</v>
      </c>
      <c r="FT17">
        <v>0</v>
      </c>
      <c r="FU17">
        <v>0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</v>
      </c>
      <c r="GB17">
        <v>0.25</v>
      </c>
      <c r="GC17">
        <v>0.25</v>
      </c>
      <c r="GD17">
        <v>0</v>
      </c>
      <c r="GE17">
        <v>0.25</v>
      </c>
      <c r="GF17">
        <v>0</v>
      </c>
      <c r="GG17">
        <v>0</v>
      </c>
      <c r="GH17">
        <v>0</v>
      </c>
      <c r="GI17">
        <v>0</v>
      </c>
      <c r="GJ17">
        <v>0</v>
      </c>
      <c r="GK17">
        <v>0</v>
      </c>
      <c r="GL17">
        <v>0.25</v>
      </c>
      <c r="GM17">
        <v>0.5</v>
      </c>
      <c r="GN17">
        <v>0.25</v>
      </c>
      <c r="GO17">
        <v>0.25</v>
      </c>
      <c r="GP17">
        <v>0.25</v>
      </c>
      <c r="GQ17">
        <v>0</v>
      </c>
      <c r="GR17">
        <v>0.25</v>
      </c>
      <c r="GS17">
        <v>0</v>
      </c>
      <c r="GT17">
        <v>0.25</v>
      </c>
      <c r="GU17">
        <v>0</v>
      </c>
      <c r="GV17">
        <v>0.25</v>
      </c>
    </row>
    <row r="18" spans="2:204" x14ac:dyDescent="0.35">
      <c r="B18" s="9" t="s">
        <v>448</v>
      </c>
      <c r="C18" s="8">
        <v>1.3</v>
      </c>
      <c r="L18" s="9" t="s">
        <v>448</v>
      </c>
      <c r="M18">
        <v>0.5</v>
      </c>
      <c r="N18">
        <v>0</v>
      </c>
      <c r="O18">
        <v>0.25</v>
      </c>
      <c r="P18">
        <v>0</v>
      </c>
      <c r="Q18">
        <v>0</v>
      </c>
      <c r="R18">
        <v>0.25</v>
      </c>
      <c r="S18">
        <v>0</v>
      </c>
      <c r="T18">
        <v>0.5</v>
      </c>
      <c r="U18">
        <v>0</v>
      </c>
      <c r="V18">
        <v>0</v>
      </c>
      <c r="W18">
        <v>0.25</v>
      </c>
      <c r="X18">
        <v>1</v>
      </c>
      <c r="Y18">
        <v>0.5</v>
      </c>
      <c r="Z18">
        <v>0.25</v>
      </c>
      <c r="AA18">
        <v>0.25</v>
      </c>
      <c r="AB18">
        <v>0.5</v>
      </c>
      <c r="AC18">
        <v>0.5</v>
      </c>
      <c r="AD18">
        <v>0</v>
      </c>
      <c r="AE18">
        <v>0.25</v>
      </c>
      <c r="AF18">
        <v>0.25</v>
      </c>
      <c r="AG18">
        <v>0.25</v>
      </c>
      <c r="AH18">
        <v>0.25</v>
      </c>
      <c r="AI18">
        <v>0</v>
      </c>
      <c r="AJ18">
        <v>0.5</v>
      </c>
      <c r="AK18">
        <v>0</v>
      </c>
      <c r="AL18">
        <v>0</v>
      </c>
      <c r="DE18" s="2" t="s">
        <v>300</v>
      </c>
      <c r="DF18">
        <v>0.5</v>
      </c>
      <c r="DG18">
        <v>0.25</v>
      </c>
      <c r="DH18">
        <v>0.75</v>
      </c>
      <c r="DI18">
        <v>0.75</v>
      </c>
      <c r="DJ18">
        <v>0.5</v>
      </c>
      <c r="DK18">
        <v>0.5</v>
      </c>
      <c r="DL18">
        <v>0.5</v>
      </c>
      <c r="DM18">
        <v>0.25</v>
      </c>
      <c r="DN18">
        <v>0.75</v>
      </c>
      <c r="DO18">
        <v>1</v>
      </c>
      <c r="DP18">
        <v>1</v>
      </c>
      <c r="DQ18">
        <v>1</v>
      </c>
      <c r="DR18">
        <v>0.75</v>
      </c>
      <c r="DS18">
        <v>0.5</v>
      </c>
      <c r="DT18">
        <v>0.25</v>
      </c>
      <c r="DU18">
        <v>0</v>
      </c>
      <c r="DV18">
        <v>1</v>
      </c>
      <c r="DW18">
        <v>0.5</v>
      </c>
      <c r="DX18">
        <v>0.25</v>
      </c>
      <c r="DY18">
        <v>0.5</v>
      </c>
      <c r="DZ18">
        <v>0.75</v>
      </c>
      <c r="EA18">
        <v>0.25</v>
      </c>
      <c r="EB18">
        <v>0.25</v>
      </c>
      <c r="EC18">
        <v>0.25</v>
      </c>
      <c r="ED18">
        <v>0.5</v>
      </c>
      <c r="EE18">
        <v>0.5</v>
      </c>
      <c r="EF18">
        <v>0.75</v>
      </c>
      <c r="EG18">
        <v>1</v>
      </c>
      <c r="EH18">
        <v>0.25</v>
      </c>
      <c r="EI18">
        <v>0</v>
      </c>
      <c r="EJ18">
        <v>0.25</v>
      </c>
      <c r="EK18">
        <v>0</v>
      </c>
      <c r="EL18">
        <v>0</v>
      </c>
      <c r="EM18">
        <v>0.25</v>
      </c>
      <c r="EN18">
        <v>0.25</v>
      </c>
      <c r="EO18">
        <v>0.25</v>
      </c>
      <c r="EP18">
        <v>1</v>
      </c>
      <c r="EQ18">
        <v>1</v>
      </c>
      <c r="ER18">
        <v>1</v>
      </c>
      <c r="ES18">
        <v>0</v>
      </c>
      <c r="ET18">
        <v>0.25</v>
      </c>
      <c r="EU18">
        <v>0.25</v>
      </c>
      <c r="EV18">
        <v>0.25</v>
      </c>
      <c r="EW18">
        <v>0.75</v>
      </c>
      <c r="EX18">
        <v>0.5</v>
      </c>
      <c r="EY18">
        <v>0.5</v>
      </c>
      <c r="EZ18">
        <v>0</v>
      </c>
      <c r="FA18">
        <v>0</v>
      </c>
      <c r="FB18">
        <v>0.25</v>
      </c>
      <c r="FC18">
        <v>0.25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0</v>
      </c>
      <c r="FJ18">
        <v>0.25</v>
      </c>
      <c r="FK18">
        <v>0.25</v>
      </c>
      <c r="FL18">
        <v>0.25</v>
      </c>
      <c r="FM18">
        <v>0.25</v>
      </c>
      <c r="FN18">
        <v>0</v>
      </c>
      <c r="FO18">
        <v>0</v>
      </c>
      <c r="FP18">
        <v>0</v>
      </c>
      <c r="FQ18">
        <v>0</v>
      </c>
      <c r="FR18">
        <v>0</v>
      </c>
      <c r="FS18">
        <v>0.25</v>
      </c>
      <c r="FT18">
        <v>0</v>
      </c>
      <c r="FU18">
        <v>0</v>
      </c>
      <c r="FV18">
        <v>0</v>
      </c>
      <c r="FW18">
        <v>0</v>
      </c>
      <c r="FX18">
        <v>0</v>
      </c>
      <c r="FY18">
        <v>0</v>
      </c>
      <c r="FZ18">
        <v>0</v>
      </c>
      <c r="GA18">
        <v>0</v>
      </c>
      <c r="GB18">
        <v>0</v>
      </c>
      <c r="GC18">
        <v>0.5</v>
      </c>
      <c r="GD18">
        <v>0.25</v>
      </c>
      <c r="GE18">
        <v>0.25</v>
      </c>
      <c r="GF18">
        <v>0</v>
      </c>
      <c r="GG18">
        <v>0.25</v>
      </c>
      <c r="GH18">
        <v>0</v>
      </c>
      <c r="GI18">
        <v>0.25</v>
      </c>
      <c r="GJ18">
        <v>0.25</v>
      </c>
      <c r="GK18">
        <v>0.25</v>
      </c>
      <c r="GL18">
        <v>0.5</v>
      </c>
      <c r="GM18">
        <v>0.5</v>
      </c>
      <c r="GN18">
        <v>0.25</v>
      </c>
      <c r="GO18">
        <v>0.25</v>
      </c>
      <c r="GP18">
        <v>0.5</v>
      </c>
      <c r="GQ18">
        <v>0.25</v>
      </c>
      <c r="GR18">
        <v>0.25</v>
      </c>
      <c r="GS18">
        <v>0</v>
      </c>
      <c r="GT18">
        <v>0.25</v>
      </c>
      <c r="GU18">
        <v>0</v>
      </c>
      <c r="GV18">
        <v>0.25</v>
      </c>
    </row>
    <row r="19" spans="2:204" x14ac:dyDescent="0.35">
      <c r="B19" s="9" t="s">
        <v>449</v>
      </c>
      <c r="C19" s="8">
        <v>2.9</v>
      </c>
      <c r="L19" s="9" t="s">
        <v>449</v>
      </c>
      <c r="M19">
        <v>0.75</v>
      </c>
      <c r="N19">
        <v>0.5</v>
      </c>
      <c r="O19">
        <v>0.5</v>
      </c>
      <c r="P19">
        <v>0.5</v>
      </c>
      <c r="Q19">
        <v>0.75</v>
      </c>
      <c r="R19">
        <v>0.25</v>
      </c>
      <c r="S19">
        <v>1</v>
      </c>
      <c r="T19">
        <v>1</v>
      </c>
      <c r="U19">
        <v>1</v>
      </c>
      <c r="V19">
        <v>1</v>
      </c>
      <c r="W19">
        <v>0.25</v>
      </c>
      <c r="X19">
        <v>0.5</v>
      </c>
      <c r="Y19">
        <v>1</v>
      </c>
      <c r="Z19">
        <v>0.75</v>
      </c>
      <c r="AA19">
        <v>0.75</v>
      </c>
      <c r="AB19">
        <v>0.75</v>
      </c>
      <c r="AC19">
        <v>0.25</v>
      </c>
      <c r="AD19">
        <v>0.5</v>
      </c>
      <c r="AE19">
        <v>0.5</v>
      </c>
      <c r="AF19">
        <v>0.75</v>
      </c>
      <c r="AG19">
        <v>0.75</v>
      </c>
      <c r="AH19">
        <v>1</v>
      </c>
      <c r="AI19">
        <v>0.5</v>
      </c>
      <c r="AJ19">
        <v>0.5</v>
      </c>
      <c r="AK19">
        <v>0.25</v>
      </c>
      <c r="AL19">
        <v>0.5</v>
      </c>
      <c r="DE19" s="2" t="s">
        <v>301</v>
      </c>
      <c r="DF19">
        <v>0.25</v>
      </c>
      <c r="DG19">
        <v>0.25</v>
      </c>
      <c r="DH19">
        <v>1</v>
      </c>
      <c r="DI19">
        <v>0.25</v>
      </c>
      <c r="DJ19">
        <v>0.25</v>
      </c>
      <c r="DK19">
        <v>0</v>
      </c>
      <c r="DL19">
        <v>0.25</v>
      </c>
      <c r="DM19">
        <v>0.25</v>
      </c>
      <c r="DN19">
        <v>0.5</v>
      </c>
      <c r="DO19">
        <v>0.5</v>
      </c>
      <c r="DP19">
        <v>0.75</v>
      </c>
      <c r="DQ19">
        <v>0.75</v>
      </c>
      <c r="DR19">
        <v>1</v>
      </c>
      <c r="DS19">
        <v>1</v>
      </c>
      <c r="DT19">
        <v>0.25</v>
      </c>
      <c r="DU19">
        <v>0</v>
      </c>
      <c r="DV19">
        <v>1</v>
      </c>
      <c r="DW19">
        <v>1</v>
      </c>
      <c r="DX19">
        <v>0.25</v>
      </c>
      <c r="DY19">
        <v>0.5</v>
      </c>
      <c r="DZ19">
        <v>0.25</v>
      </c>
      <c r="EA19">
        <v>0.25</v>
      </c>
      <c r="EB19">
        <v>0.25</v>
      </c>
      <c r="EC19">
        <v>0</v>
      </c>
      <c r="ED19">
        <v>0.25</v>
      </c>
      <c r="EE19">
        <v>0.75</v>
      </c>
      <c r="EF19">
        <v>0.5</v>
      </c>
      <c r="EG19">
        <v>0.75</v>
      </c>
      <c r="EH19">
        <v>0</v>
      </c>
      <c r="EI19">
        <v>0</v>
      </c>
      <c r="EJ19">
        <v>0.25</v>
      </c>
      <c r="EK19">
        <v>0</v>
      </c>
      <c r="EL19">
        <v>0</v>
      </c>
      <c r="EM19">
        <v>0</v>
      </c>
      <c r="EN19">
        <v>0</v>
      </c>
      <c r="EO19">
        <v>0.25</v>
      </c>
      <c r="EP19">
        <v>1</v>
      </c>
      <c r="EQ19">
        <v>0.75</v>
      </c>
      <c r="ER19">
        <v>1</v>
      </c>
      <c r="ES19">
        <v>0</v>
      </c>
      <c r="ET19">
        <v>0.25</v>
      </c>
      <c r="EU19">
        <v>0</v>
      </c>
      <c r="EV19">
        <v>0</v>
      </c>
      <c r="EW19">
        <v>1</v>
      </c>
      <c r="EX19">
        <v>0.25</v>
      </c>
      <c r="EY19">
        <v>0.5</v>
      </c>
      <c r="EZ19">
        <v>1</v>
      </c>
      <c r="FA19">
        <v>0</v>
      </c>
      <c r="FB19">
        <v>0.25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</v>
      </c>
      <c r="FJ19">
        <v>0.25</v>
      </c>
      <c r="FK19">
        <v>0.25</v>
      </c>
      <c r="FL19">
        <v>0</v>
      </c>
      <c r="FM19">
        <v>0</v>
      </c>
      <c r="FN19">
        <v>0</v>
      </c>
      <c r="FO19">
        <v>0</v>
      </c>
      <c r="FP19">
        <v>0</v>
      </c>
      <c r="FQ19">
        <v>0</v>
      </c>
      <c r="FR19">
        <v>0</v>
      </c>
      <c r="FS19">
        <v>0.25</v>
      </c>
      <c r="FT19">
        <v>0</v>
      </c>
      <c r="FU19">
        <v>0</v>
      </c>
      <c r="FV19">
        <v>0</v>
      </c>
      <c r="FW19">
        <v>0</v>
      </c>
      <c r="FX19">
        <v>0</v>
      </c>
      <c r="FY19">
        <v>0</v>
      </c>
      <c r="FZ19">
        <v>0</v>
      </c>
      <c r="GA19">
        <v>0</v>
      </c>
      <c r="GB19">
        <v>0</v>
      </c>
      <c r="GC19">
        <v>0.25</v>
      </c>
      <c r="GD19">
        <v>0</v>
      </c>
      <c r="GE19">
        <v>0.25</v>
      </c>
      <c r="GF19">
        <v>0</v>
      </c>
      <c r="GG19">
        <v>0.25</v>
      </c>
      <c r="GH19">
        <v>0</v>
      </c>
      <c r="GI19">
        <v>0</v>
      </c>
      <c r="GJ19">
        <v>0</v>
      </c>
      <c r="GK19">
        <v>0</v>
      </c>
      <c r="GL19">
        <v>0.25</v>
      </c>
      <c r="GM19">
        <v>0.25</v>
      </c>
      <c r="GN19">
        <v>0.25</v>
      </c>
      <c r="GO19">
        <v>0</v>
      </c>
      <c r="GP19">
        <v>0.25</v>
      </c>
      <c r="GQ19">
        <v>0</v>
      </c>
      <c r="GR19">
        <v>0</v>
      </c>
      <c r="GS19">
        <v>0</v>
      </c>
      <c r="GT19">
        <v>0</v>
      </c>
      <c r="GU19">
        <v>0</v>
      </c>
      <c r="GV19">
        <v>0</v>
      </c>
    </row>
    <row r="20" spans="2:204" x14ac:dyDescent="0.35">
      <c r="B20" s="9" t="s">
        <v>450</v>
      </c>
      <c r="C20" s="8">
        <v>0.8</v>
      </c>
      <c r="L20" s="9" t="s">
        <v>450</v>
      </c>
      <c r="M20">
        <v>0.75</v>
      </c>
      <c r="N20">
        <v>0</v>
      </c>
      <c r="O20">
        <v>0.5</v>
      </c>
      <c r="P20">
        <v>0</v>
      </c>
      <c r="Q20">
        <v>0.5</v>
      </c>
      <c r="R20">
        <v>0.25</v>
      </c>
      <c r="S20">
        <v>0.5</v>
      </c>
      <c r="T20">
        <v>0</v>
      </c>
      <c r="U20">
        <v>0</v>
      </c>
      <c r="V20">
        <v>0.25</v>
      </c>
      <c r="W20">
        <v>0.25</v>
      </c>
      <c r="X20">
        <v>0.25</v>
      </c>
      <c r="Y20">
        <v>0.75</v>
      </c>
      <c r="Z20">
        <v>1</v>
      </c>
      <c r="AA20">
        <v>0.25</v>
      </c>
      <c r="AB20">
        <v>0.25</v>
      </c>
      <c r="AC20">
        <v>0.5</v>
      </c>
      <c r="AD20">
        <v>0.25</v>
      </c>
      <c r="AE20">
        <v>0.25</v>
      </c>
      <c r="AF20">
        <v>0.5</v>
      </c>
      <c r="AG20">
        <v>0.5</v>
      </c>
      <c r="AH20">
        <v>0.25</v>
      </c>
      <c r="AI20">
        <v>0</v>
      </c>
      <c r="AJ20">
        <v>0.25</v>
      </c>
      <c r="AK20">
        <v>0</v>
      </c>
      <c r="AL20">
        <v>0</v>
      </c>
      <c r="DE20" s="2" t="s">
        <v>302</v>
      </c>
      <c r="DF20">
        <v>0</v>
      </c>
      <c r="DG20">
        <v>0.25</v>
      </c>
      <c r="DH20">
        <v>0.5</v>
      </c>
      <c r="DI20">
        <v>0.5</v>
      </c>
      <c r="DJ20">
        <v>0.25</v>
      </c>
      <c r="DK20">
        <v>0.25</v>
      </c>
      <c r="DL20">
        <v>0</v>
      </c>
      <c r="DM20">
        <v>0</v>
      </c>
      <c r="DN20">
        <v>0.25</v>
      </c>
      <c r="DO20">
        <v>0.5</v>
      </c>
      <c r="DP20">
        <v>0.75</v>
      </c>
      <c r="DQ20">
        <v>0.5</v>
      </c>
      <c r="DR20">
        <v>1</v>
      </c>
      <c r="DS20">
        <v>1</v>
      </c>
      <c r="DT20">
        <v>0.25</v>
      </c>
      <c r="DU20">
        <v>0</v>
      </c>
      <c r="DV20">
        <v>1</v>
      </c>
      <c r="DW20">
        <v>1</v>
      </c>
      <c r="DX20">
        <v>0.5</v>
      </c>
      <c r="DY20">
        <v>0.75</v>
      </c>
      <c r="DZ20">
        <v>0.5</v>
      </c>
      <c r="EA20">
        <v>0.25</v>
      </c>
      <c r="EB20">
        <v>0.25</v>
      </c>
      <c r="EC20">
        <v>0</v>
      </c>
      <c r="ED20">
        <v>0.25</v>
      </c>
      <c r="EE20">
        <v>0.75</v>
      </c>
      <c r="EF20">
        <v>0.5</v>
      </c>
      <c r="EG20">
        <v>1</v>
      </c>
      <c r="EH20">
        <v>0.25</v>
      </c>
      <c r="EI20">
        <v>0.25</v>
      </c>
      <c r="EJ20">
        <v>0.25</v>
      </c>
      <c r="EK20">
        <v>0</v>
      </c>
      <c r="EL20">
        <v>0</v>
      </c>
      <c r="EM20">
        <v>0.25</v>
      </c>
      <c r="EN20">
        <v>0</v>
      </c>
      <c r="EO20">
        <v>0.5</v>
      </c>
      <c r="EP20">
        <v>1</v>
      </c>
      <c r="EQ20">
        <v>1</v>
      </c>
      <c r="ER20">
        <v>1</v>
      </c>
      <c r="ES20">
        <v>0</v>
      </c>
      <c r="ET20">
        <v>0.25</v>
      </c>
      <c r="EU20">
        <v>0.25</v>
      </c>
      <c r="EV20">
        <v>0.25</v>
      </c>
      <c r="EW20">
        <v>1</v>
      </c>
      <c r="EX20">
        <v>0.5</v>
      </c>
      <c r="EY20">
        <v>0.75</v>
      </c>
      <c r="EZ20">
        <v>1</v>
      </c>
      <c r="FA20">
        <v>0</v>
      </c>
      <c r="FB20">
        <v>0.25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.5</v>
      </c>
      <c r="FK20">
        <v>0.25</v>
      </c>
      <c r="FL20">
        <v>0.5</v>
      </c>
      <c r="FM20">
        <v>0.25</v>
      </c>
      <c r="FN20">
        <v>0.25</v>
      </c>
      <c r="FO20">
        <v>0</v>
      </c>
      <c r="FP20">
        <v>0</v>
      </c>
      <c r="FQ20">
        <v>0</v>
      </c>
      <c r="FR20">
        <v>0.5</v>
      </c>
      <c r="FS20">
        <v>0.25</v>
      </c>
      <c r="FT20">
        <v>0</v>
      </c>
      <c r="FU20">
        <v>0</v>
      </c>
      <c r="FV20">
        <v>0</v>
      </c>
      <c r="FW20">
        <v>0.25</v>
      </c>
      <c r="FX20">
        <v>0</v>
      </c>
      <c r="FY20">
        <v>0</v>
      </c>
      <c r="FZ20">
        <v>0</v>
      </c>
      <c r="GA20">
        <v>0</v>
      </c>
      <c r="GB20">
        <v>0</v>
      </c>
      <c r="GC20">
        <v>0.25</v>
      </c>
      <c r="GD20">
        <v>0.25</v>
      </c>
      <c r="GE20">
        <v>0.25</v>
      </c>
      <c r="GF20">
        <v>0</v>
      </c>
      <c r="GG20">
        <v>0.25</v>
      </c>
      <c r="GH20">
        <v>0</v>
      </c>
      <c r="GI20">
        <v>0.25</v>
      </c>
      <c r="GJ20">
        <v>0.25</v>
      </c>
      <c r="GK20">
        <v>0.25</v>
      </c>
      <c r="GL20">
        <v>0.5</v>
      </c>
      <c r="GM20">
        <v>0.25</v>
      </c>
      <c r="GN20">
        <v>0.25</v>
      </c>
      <c r="GO20">
        <v>0.25</v>
      </c>
      <c r="GP20">
        <v>0.25</v>
      </c>
      <c r="GQ20">
        <v>0</v>
      </c>
      <c r="GR20">
        <v>0.25</v>
      </c>
      <c r="GS20">
        <v>0.25</v>
      </c>
      <c r="GT20">
        <v>0.25</v>
      </c>
      <c r="GU20">
        <v>0</v>
      </c>
      <c r="GV20">
        <v>0.25</v>
      </c>
    </row>
    <row r="21" spans="2:204" x14ac:dyDescent="0.35">
      <c r="B21" s="9" t="s">
        <v>451</v>
      </c>
      <c r="C21" s="8">
        <v>0.8</v>
      </c>
      <c r="L21" s="9" t="s">
        <v>451</v>
      </c>
      <c r="M21">
        <v>0.5</v>
      </c>
      <c r="N21">
        <v>0.25</v>
      </c>
      <c r="O21">
        <v>0.25</v>
      </c>
      <c r="P21">
        <v>0.75</v>
      </c>
      <c r="Q21">
        <v>0</v>
      </c>
      <c r="R21">
        <v>0.25</v>
      </c>
      <c r="S21">
        <v>0.25</v>
      </c>
      <c r="T21">
        <v>0.75</v>
      </c>
      <c r="U21">
        <v>0.5</v>
      </c>
      <c r="V21">
        <v>0</v>
      </c>
      <c r="W21">
        <v>0.25</v>
      </c>
      <c r="X21">
        <v>0.25</v>
      </c>
      <c r="Y21">
        <v>0.75</v>
      </c>
      <c r="Z21">
        <v>0.25</v>
      </c>
      <c r="AA21">
        <v>1</v>
      </c>
      <c r="AB21">
        <v>0.25</v>
      </c>
      <c r="AC21">
        <v>0.25</v>
      </c>
      <c r="AD21">
        <v>0</v>
      </c>
      <c r="AE21">
        <v>0.5</v>
      </c>
      <c r="AF21">
        <v>0.25</v>
      </c>
      <c r="AG21">
        <v>0</v>
      </c>
      <c r="AH21">
        <v>0.75</v>
      </c>
      <c r="AI21">
        <v>0.25</v>
      </c>
      <c r="AJ21">
        <v>0.5</v>
      </c>
      <c r="AK21">
        <v>0.25</v>
      </c>
      <c r="AL21">
        <v>0.5</v>
      </c>
      <c r="DE21" s="2" t="s">
        <v>303</v>
      </c>
      <c r="DF21">
        <v>0.25</v>
      </c>
      <c r="DG21">
        <v>0.25</v>
      </c>
      <c r="DH21">
        <v>0.5</v>
      </c>
      <c r="DI21">
        <v>0.5</v>
      </c>
      <c r="DJ21">
        <v>0</v>
      </c>
      <c r="DK21">
        <v>0</v>
      </c>
      <c r="DL21">
        <v>0.25</v>
      </c>
      <c r="DM21">
        <v>0</v>
      </c>
      <c r="DN21">
        <v>0.25</v>
      </c>
      <c r="DO21">
        <v>0.25</v>
      </c>
      <c r="DP21">
        <v>0.25</v>
      </c>
      <c r="DQ21">
        <v>0.25</v>
      </c>
      <c r="DR21">
        <v>0.25</v>
      </c>
      <c r="DS21">
        <v>0.25</v>
      </c>
      <c r="DT21">
        <v>1</v>
      </c>
      <c r="DU21">
        <v>0.5</v>
      </c>
      <c r="DV21">
        <v>1</v>
      </c>
      <c r="DW21">
        <v>0.25</v>
      </c>
      <c r="DX21">
        <v>0</v>
      </c>
      <c r="DY21">
        <v>0</v>
      </c>
      <c r="DZ21">
        <v>0.5</v>
      </c>
      <c r="EA21">
        <v>0.25</v>
      </c>
      <c r="EB21">
        <v>0.25</v>
      </c>
      <c r="EC21">
        <v>0.25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1</v>
      </c>
      <c r="EQ21">
        <v>0.75</v>
      </c>
      <c r="ER21">
        <v>1</v>
      </c>
      <c r="ES21">
        <v>0</v>
      </c>
      <c r="ET21">
        <v>0</v>
      </c>
      <c r="EU21">
        <v>0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.25</v>
      </c>
      <c r="FE21">
        <v>0</v>
      </c>
      <c r="FF21">
        <v>0.25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P21">
        <v>0.25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</v>
      </c>
      <c r="GQ21">
        <v>0.25</v>
      </c>
      <c r="GR21">
        <v>0</v>
      </c>
      <c r="GS21">
        <v>0</v>
      </c>
      <c r="GT21">
        <v>0</v>
      </c>
      <c r="GU21">
        <v>0</v>
      </c>
      <c r="GV21">
        <v>0</v>
      </c>
    </row>
    <row r="22" spans="2:204" x14ac:dyDescent="0.35">
      <c r="B22" s="9" t="s">
        <v>452</v>
      </c>
      <c r="C22" s="8">
        <v>1</v>
      </c>
      <c r="L22" s="9" t="s">
        <v>452</v>
      </c>
      <c r="M22">
        <v>0.75</v>
      </c>
      <c r="N22">
        <v>0</v>
      </c>
      <c r="O22">
        <v>0.25</v>
      </c>
      <c r="P22">
        <v>0.25</v>
      </c>
      <c r="Q22">
        <v>0</v>
      </c>
      <c r="R22">
        <v>0.25</v>
      </c>
      <c r="S22">
        <v>0.25</v>
      </c>
      <c r="T22">
        <v>0.75</v>
      </c>
      <c r="U22">
        <v>0.25</v>
      </c>
      <c r="V22">
        <v>0</v>
      </c>
      <c r="W22">
        <v>0.5</v>
      </c>
      <c r="X22">
        <v>0.5</v>
      </c>
      <c r="Y22">
        <v>0.75</v>
      </c>
      <c r="Z22">
        <v>0.25</v>
      </c>
      <c r="AA22">
        <v>0.25</v>
      </c>
      <c r="AB22">
        <v>1</v>
      </c>
      <c r="AC22">
        <v>0.25</v>
      </c>
      <c r="AD22">
        <v>0</v>
      </c>
      <c r="AE22">
        <v>0.25</v>
      </c>
      <c r="AF22">
        <v>0.25</v>
      </c>
      <c r="AG22">
        <v>0</v>
      </c>
      <c r="AH22">
        <v>0.5</v>
      </c>
      <c r="AI22">
        <v>0.25</v>
      </c>
      <c r="AJ22">
        <v>0.75</v>
      </c>
      <c r="AK22">
        <v>0.25</v>
      </c>
      <c r="AL22">
        <v>0.25</v>
      </c>
      <c r="DE22" s="2" t="s">
        <v>304</v>
      </c>
      <c r="DF22">
        <v>0</v>
      </c>
      <c r="DG22">
        <v>0</v>
      </c>
      <c r="DH22">
        <v>0.25</v>
      </c>
      <c r="DI22">
        <v>0.25</v>
      </c>
      <c r="DJ22">
        <v>0</v>
      </c>
      <c r="DK22">
        <v>0</v>
      </c>
      <c r="DL22">
        <v>0</v>
      </c>
      <c r="DM22">
        <v>0</v>
      </c>
      <c r="DN22">
        <v>0.25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.5</v>
      </c>
      <c r="DU22">
        <v>1</v>
      </c>
      <c r="DV22">
        <v>1</v>
      </c>
      <c r="DW22">
        <v>0.25</v>
      </c>
      <c r="DX22">
        <v>0</v>
      </c>
      <c r="DY22">
        <v>0</v>
      </c>
      <c r="DZ22">
        <v>0.5</v>
      </c>
      <c r="EA22">
        <v>0.25</v>
      </c>
      <c r="EB22">
        <v>0.25</v>
      </c>
      <c r="EC22">
        <v>0.25</v>
      </c>
      <c r="ED22">
        <v>0</v>
      </c>
      <c r="EE22">
        <v>0.25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1</v>
      </c>
      <c r="EQ22">
        <v>0.5</v>
      </c>
      <c r="ER22">
        <v>0.5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P22">
        <v>0</v>
      </c>
      <c r="FQ22">
        <v>0</v>
      </c>
      <c r="FR22">
        <v>0</v>
      </c>
      <c r="FS22">
        <v>0</v>
      </c>
      <c r="FT22">
        <v>0</v>
      </c>
      <c r="FU22">
        <v>0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</v>
      </c>
      <c r="GQ22">
        <v>0.25</v>
      </c>
      <c r="GR22">
        <v>0</v>
      </c>
      <c r="GS22">
        <v>0</v>
      </c>
      <c r="GT22">
        <v>0</v>
      </c>
      <c r="GU22">
        <v>0</v>
      </c>
      <c r="GV22">
        <v>0</v>
      </c>
    </row>
    <row r="23" spans="2:204" x14ac:dyDescent="0.35">
      <c r="B23" s="9" t="s">
        <v>453</v>
      </c>
      <c r="C23" s="8">
        <v>1.5</v>
      </c>
      <c r="L23" s="9" t="s">
        <v>453</v>
      </c>
      <c r="M23">
        <v>0.75</v>
      </c>
      <c r="N23">
        <v>0</v>
      </c>
      <c r="O23">
        <v>0.75</v>
      </c>
      <c r="P23">
        <v>0.25</v>
      </c>
      <c r="Q23">
        <v>0.25</v>
      </c>
      <c r="R23">
        <v>0.25</v>
      </c>
      <c r="S23">
        <v>0</v>
      </c>
      <c r="T23">
        <v>0.25</v>
      </c>
      <c r="U23">
        <v>0</v>
      </c>
      <c r="V23">
        <v>0</v>
      </c>
      <c r="W23">
        <v>0.25</v>
      </c>
      <c r="X23">
        <v>0.5</v>
      </c>
      <c r="Y23">
        <v>0.25</v>
      </c>
      <c r="Z23">
        <v>0.5</v>
      </c>
      <c r="AA23">
        <v>0.25</v>
      </c>
      <c r="AB23">
        <v>0.25</v>
      </c>
      <c r="AC23">
        <v>1</v>
      </c>
      <c r="AD23">
        <v>0</v>
      </c>
      <c r="AE23">
        <v>0.25</v>
      </c>
      <c r="AF23">
        <v>0.25</v>
      </c>
      <c r="AG23">
        <v>0.25</v>
      </c>
      <c r="AH23">
        <v>0.25</v>
      </c>
      <c r="AI23">
        <v>0</v>
      </c>
      <c r="AJ23">
        <v>0.25</v>
      </c>
      <c r="AK23">
        <v>0</v>
      </c>
      <c r="AL23">
        <v>0</v>
      </c>
      <c r="DE23" s="2" t="s">
        <v>305</v>
      </c>
      <c r="DF23">
        <v>0.5</v>
      </c>
      <c r="DG23">
        <v>0.5</v>
      </c>
      <c r="DH23">
        <v>1</v>
      </c>
      <c r="DI23">
        <v>1</v>
      </c>
      <c r="DJ23">
        <v>0.75</v>
      </c>
      <c r="DK23">
        <v>0.5</v>
      </c>
      <c r="DL23">
        <v>0.75</v>
      </c>
      <c r="DM23">
        <v>0.25</v>
      </c>
      <c r="DN23">
        <v>1</v>
      </c>
      <c r="DO23">
        <v>1</v>
      </c>
      <c r="DP23">
        <v>1</v>
      </c>
      <c r="DQ23">
        <v>1</v>
      </c>
      <c r="DR23">
        <v>1</v>
      </c>
      <c r="DS23">
        <v>1</v>
      </c>
      <c r="DT23">
        <v>1</v>
      </c>
      <c r="DU23">
        <v>1</v>
      </c>
      <c r="DV23">
        <v>1</v>
      </c>
      <c r="DW23">
        <v>0.75</v>
      </c>
      <c r="DX23">
        <v>1</v>
      </c>
      <c r="DY23">
        <v>1</v>
      </c>
      <c r="DZ23">
        <v>1</v>
      </c>
      <c r="EA23">
        <v>1</v>
      </c>
      <c r="EB23">
        <v>1</v>
      </c>
      <c r="EC23">
        <v>1</v>
      </c>
      <c r="ED23">
        <v>1</v>
      </c>
      <c r="EE23">
        <v>1</v>
      </c>
      <c r="EF23">
        <v>1</v>
      </c>
      <c r="EG23">
        <v>1</v>
      </c>
      <c r="EH23">
        <v>0</v>
      </c>
      <c r="EI23">
        <v>0.25</v>
      </c>
      <c r="EJ23">
        <v>1</v>
      </c>
      <c r="EK23">
        <v>0.25</v>
      </c>
      <c r="EL23">
        <v>0</v>
      </c>
      <c r="EM23">
        <v>0</v>
      </c>
      <c r="EN23">
        <v>0</v>
      </c>
      <c r="EO23">
        <v>1</v>
      </c>
      <c r="EP23">
        <v>1</v>
      </c>
      <c r="EQ23">
        <v>1</v>
      </c>
      <c r="ER23">
        <v>1</v>
      </c>
      <c r="ES23">
        <v>0</v>
      </c>
      <c r="ET23">
        <v>1</v>
      </c>
      <c r="EU23">
        <v>0.75</v>
      </c>
      <c r="EV23">
        <v>1</v>
      </c>
      <c r="EW23">
        <v>1</v>
      </c>
      <c r="EX23">
        <v>1</v>
      </c>
      <c r="EY23">
        <v>1</v>
      </c>
      <c r="EZ23">
        <v>0</v>
      </c>
      <c r="FA23">
        <v>0</v>
      </c>
      <c r="FB23">
        <v>1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</v>
      </c>
      <c r="FI23">
        <v>0.25</v>
      </c>
      <c r="FJ23">
        <v>1</v>
      </c>
      <c r="FK23">
        <v>1</v>
      </c>
      <c r="FL23">
        <v>0</v>
      </c>
      <c r="FM23">
        <v>1</v>
      </c>
      <c r="FN23">
        <v>0</v>
      </c>
      <c r="FO23">
        <v>0</v>
      </c>
      <c r="FP23">
        <v>0</v>
      </c>
      <c r="FQ23">
        <v>0</v>
      </c>
      <c r="FR23">
        <v>0</v>
      </c>
      <c r="FS23">
        <v>1</v>
      </c>
      <c r="FT23">
        <v>0</v>
      </c>
      <c r="FU23">
        <v>0</v>
      </c>
      <c r="FV23">
        <v>0</v>
      </c>
      <c r="FW23">
        <v>0</v>
      </c>
      <c r="FX23">
        <v>0</v>
      </c>
      <c r="FY23">
        <v>0</v>
      </c>
      <c r="FZ23">
        <v>0</v>
      </c>
      <c r="GA23">
        <v>0</v>
      </c>
      <c r="GB23">
        <v>0</v>
      </c>
      <c r="GC23">
        <v>1</v>
      </c>
      <c r="GD23">
        <v>0.5</v>
      </c>
      <c r="GE23">
        <v>1</v>
      </c>
      <c r="GF23">
        <v>0</v>
      </c>
      <c r="GG23">
        <v>1</v>
      </c>
      <c r="GH23">
        <v>0.25</v>
      </c>
      <c r="GI23">
        <v>0.25</v>
      </c>
      <c r="GJ23">
        <v>0.75</v>
      </c>
      <c r="GK23">
        <v>0.25</v>
      </c>
      <c r="GL23">
        <v>0.5</v>
      </c>
      <c r="GM23">
        <v>1</v>
      </c>
      <c r="GN23">
        <v>1</v>
      </c>
      <c r="GO23">
        <v>0.75</v>
      </c>
      <c r="GP23">
        <v>1</v>
      </c>
      <c r="GQ23">
        <v>0.75</v>
      </c>
      <c r="GR23">
        <v>0.25</v>
      </c>
      <c r="GS23">
        <v>0.25</v>
      </c>
      <c r="GT23">
        <v>0.25</v>
      </c>
      <c r="GU23">
        <v>0</v>
      </c>
      <c r="GV23">
        <v>0</v>
      </c>
    </row>
    <row r="24" spans="2:204" x14ac:dyDescent="0.35">
      <c r="B24" s="9" t="s">
        <v>454</v>
      </c>
      <c r="C24" s="8">
        <v>0.7</v>
      </c>
      <c r="L24" s="9" t="s">
        <v>454</v>
      </c>
      <c r="M24">
        <v>0.75</v>
      </c>
      <c r="N24">
        <v>0</v>
      </c>
      <c r="O24">
        <v>0</v>
      </c>
      <c r="P24">
        <v>0</v>
      </c>
      <c r="Q24">
        <v>0.25</v>
      </c>
      <c r="R24">
        <v>0</v>
      </c>
      <c r="S24">
        <v>0.5</v>
      </c>
      <c r="T24">
        <v>0</v>
      </c>
      <c r="U24">
        <v>0</v>
      </c>
      <c r="V24">
        <v>0.25</v>
      </c>
      <c r="W24">
        <v>0.25</v>
      </c>
      <c r="X24">
        <v>0</v>
      </c>
      <c r="Y24">
        <v>0.5</v>
      </c>
      <c r="Z24">
        <v>0.25</v>
      </c>
      <c r="AA24">
        <v>0</v>
      </c>
      <c r="AB24">
        <v>0</v>
      </c>
      <c r="AC24">
        <v>0</v>
      </c>
      <c r="AD24">
        <v>1</v>
      </c>
      <c r="AE24">
        <v>0.25</v>
      </c>
      <c r="AF24">
        <v>0.25</v>
      </c>
      <c r="AG24">
        <v>0.5</v>
      </c>
      <c r="AH24">
        <v>0.25</v>
      </c>
      <c r="AI24">
        <v>0</v>
      </c>
      <c r="AJ24">
        <v>0.25</v>
      </c>
      <c r="AK24">
        <v>0</v>
      </c>
      <c r="AL24">
        <v>0</v>
      </c>
      <c r="DE24" s="2" t="s">
        <v>306</v>
      </c>
      <c r="DF24">
        <v>0.25</v>
      </c>
      <c r="DG24">
        <v>0.25</v>
      </c>
      <c r="DH24">
        <v>0.25</v>
      </c>
      <c r="DI24">
        <v>0.5</v>
      </c>
      <c r="DJ24">
        <v>0</v>
      </c>
      <c r="DK24">
        <v>1</v>
      </c>
      <c r="DL24">
        <v>1</v>
      </c>
      <c r="DM24">
        <v>1</v>
      </c>
      <c r="DN24">
        <v>0.25</v>
      </c>
      <c r="DO24">
        <v>0.25</v>
      </c>
      <c r="DP24">
        <v>0.75</v>
      </c>
      <c r="DQ24">
        <v>0.5</v>
      </c>
      <c r="DR24">
        <v>1</v>
      </c>
      <c r="DS24">
        <v>1</v>
      </c>
      <c r="DT24">
        <v>0.25</v>
      </c>
      <c r="DU24">
        <v>0.25</v>
      </c>
      <c r="DV24">
        <v>0.75</v>
      </c>
      <c r="DW24">
        <v>1</v>
      </c>
      <c r="DX24">
        <v>0.5</v>
      </c>
      <c r="DY24">
        <v>0.75</v>
      </c>
      <c r="DZ24">
        <v>1</v>
      </c>
      <c r="EA24">
        <v>0.75</v>
      </c>
      <c r="EB24">
        <v>0.5</v>
      </c>
      <c r="EC24">
        <v>1</v>
      </c>
      <c r="ED24">
        <v>1</v>
      </c>
      <c r="EE24">
        <v>1</v>
      </c>
      <c r="EF24">
        <v>1</v>
      </c>
      <c r="EG24">
        <v>1</v>
      </c>
      <c r="EH24">
        <v>1</v>
      </c>
      <c r="EI24">
        <v>1</v>
      </c>
      <c r="EJ24">
        <v>1</v>
      </c>
      <c r="EK24">
        <v>1</v>
      </c>
      <c r="EL24">
        <v>1</v>
      </c>
      <c r="EM24">
        <v>1</v>
      </c>
      <c r="EN24">
        <v>1</v>
      </c>
      <c r="EO24">
        <v>1</v>
      </c>
      <c r="EP24">
        <v>1</v>
      </c>
      <c r="EQ24">
        <v>1</v>
      </c>
      <c r="ER24">
        <v>1</v>
      </c>
      <c r="ES24">
        <v>1</v>
      </c>
      <c r="ET24">
        <v>1</v>
      </c>
      <c r="EU24">
        <v>1</v>
      </c>
      <c r="EV24">
        <v>1</v>
      </c>
      <c r="EW24">
        <v>0.75</v>
      </c>
      <c r="EX24">
        <v>1</v>
      </c>
      <c r="EY24">
        <v>1</v>
      </c>
      <c r="EZ24">
        <v>1</v>
      </c>
      <c r="FA24">
        <v>1</v>
      </c>
      <c r="FB24">
        <v>1</v>
      </c>
      <c r="FC24">
        <v>1</v>
      </c>
      <c r="FD24">
        <v>1</v>
      </c>
      <c r="FE24">
        <v>1</v>
      </c>
      <c r="FF24">
        <v>1</v>
      </c>
      <c r="FG24">
        <v>1</v>
      </c>
      <c r="FH24">
        <v>1</v>
      </c>
      <c r="FI24">
        <v>1</v>
      </c>
      <c r="FJ24">
        <v>1</v>
      </c>
      <c r="FK24">
        <v>1</v>
      </c>
      <c r="FL24">
        <v>1</v>
      </c>
      <c r="FM24">
        <v>1</v>
      </c>
      <c r="FN24">
        <v>1</v>
      </c>
      <c r="FO24">
        <v>1</v>
      </c>
      <c r="FP24">
        <v>1</v>
      </c>
      <c r="FQ24">
        <v>1</v>
      </c>
      <c r="FR24">
        <v>1</v>
      </c>
      <c r="FS24">
        <v>1</v>
      </c>
      <c r="FT24">
        <v>1</v>
      </c>
      <c r="FU24">
        <v>1</v>
      </c>
      <c r="FV24">
        <v>1</v>
      </c>
      <c r="FW24">
        <v>1</v>
      </c>
      <c r="FX24">
        <v>1</v>
      </c>
      <c r="FY24">
        <v>1</v>
      </c>
      <c r="FZ24">
        <v>1</v>
      </c>
      <c r="GA24">
        <v>1</v>
      </c>
      <c r="GB24">
        <v>1</v>
      </c>
      <c r="GC24">
        <v>1</v>
      </c>
      <c r="GD24">
        <v>1</v>
      </c>
      <c r="GE24">
        <v>1</v>
      </c>
      <c r="GF24">
        <v>1</v>
      </c>
      <c r="GG24">
        <v>1</v>
      </c>
      <c r="GH24">
        <v>1</v>
      </c>
      <c r="GI24">
        <v>1</v>
      </c>
      <c r="GJ24">
        <v>1</v>
      </c>
      <c r="GK24">
        <v>1</v>
      </c>
      <c r="GL24">
        <v>1</v>
      </c>
      <c r="GM24">
        <v>1</v>
      </c>
      <c r="GN24">
        <v>1</v>
      </c>
      <c r="GO24">
        <v>1</v>
      </c>
      <c r="GP24">
        <v>1</v>
      </c>
      <c r="GQ24">
        <v>1</v>
      </c>
      <c r="GR24">
        <v>1</v>
      </c>
      <c r="GS24">
        <v>1</v>
      </c>
      <c r="GT24">
        <v>1</v>
      </c>
      <c r="GU24">
        <v>1</v>
      </c>
      <c r="GV24">
        <v>1</v>
      </c>
    </row>
    <row r="25" spans="2:204" x14ac:dyDescent="0.35">
      <c r="B25" s="9" t="s">
        <v>455</v>
      </c>
      <c r="C25" s="8">
        <v>1.4</v>
      </c>
      <c r="L25" s="9" t="s">
        <v>455</v>
      </c>
      <c r="M25">
        <v>0.75</v>
      </c>
      <c r="N25">
        <v>0</v>
      </c>
      <c r="O25">
        <v>0.25</v>
      </c>
      <c r="P25">
        <v>0.5</v>
      </c>
      <c r="Q25">
        <v>0</v>
      </c>
      <c r="R25">
        <v>0</v>
      </c>
      <c r="S25">
        <v>0.5</v>
      </c>
      <c r="T25">
        <v>0.5</v>
      </c>
      <c r="U25">
        <v>0.25</v>
      </c>
      <c r="V25">
        <v>0</v>
      </c>
      <c r="W25">
        <v>0.5</v>
      </c>
      <c r="X25">
        <v>0.25</v>
      </c>
      <c r="Y25">
        <v>0.5</v>
      </c>
      <c r="Z25">
        <v>0.25</v>
      </c>
      <c r="AA25">
        <v>0.5</v>
      </c>
      <c r="AB25">
        <v>0.25</v>
      </c>
      <c r="AC25">
        <v>0.25</v>
      </c>
      <c r="AD25">
        <v>0.25</v>
      </c>
      <c r="AE25">
        <v>1</v>
      </c>
      <c r="AF25">
        <v>0.5</v>
      </c>
      <c r="AG25">
        <v>0.25</v>
      </c>
      <c r="AH25">
        <v>0.5</v>
      </c>
      <c r="AI25">
        <v>0.25</v>
      </c>
      <c r="AJ25">
        <v>0.5</v>
      </c>
      <c r="AK25">
        <v>0</v>
      </c>
      <c r="AL25">
        <v>0.25</v>
      </c>
      <c r="DE25" s="2" t="s">
        <v>307</v>
      </c>
      <c r="DF25">
        <v>0.25</v>
      </c>
      <c r="DG25">
        <v>0</v>
      </c>
      <c r="DH25">
        <v>0.25</v>
      </c>
      <c r="DI25">
        <v>0.5</v>
      </c>
      <c r="DJ25">
        <v>0.5</v>
      </c>
      <c r="DK25">
        <v>1</v>
      </c>
      <c r="DL25">
        <v>0.75</v>
      </c>
      <c r="DM25">
        <v>0.5</v>
      </c>
      <c r="DN25">
        <v>0</v>
      </c>
      <c r="DO25">
        <v>0.25</v>
      </c>
      <c r="DP25">
        <v>0.25</v>
      </c>
      <c r="DQ25">
        <v>0.25</v>
      </c>
      <c r="DR25">
        <v>0.25</v>
      </c>
      <c r="DS25">
        <v>0.5</v>
      </c>
      <c r="DT25">
        <v>0</v>
      </c>
      <c r="DU25">
        <v>0</v>
      </c>
      <c r="DV25">
        <v>1</v>
      </c>
      <c r="DW25">
        <v>0.5</v>
      </c>
      <c r="DX25">
        <v>1</v>
      </c>
      <c r="DY25">
        <v>0.5</v>
      </c>
      <c r="DZ25">
        <v>0.75</v>
      </c>
      <c r="EA25">
        <v>0.5</v>
      </c>
      <c r="EB25">
        <v>0.5</v>
      </c>
      <c r="EC25">
        <v>0.25</v>
      </c>
      <c r="ED25">
        <v>0.5</v>
      </c>
      <c r="EE25">
        <v>0.5</v>
      </c>
      <c r="EF25">
        <v>1</v>
      </c>
      <c r="EG25">
        <v>1</v>
      </c>
      <c r="EH25">
        <v>1</v>
      </c>
      <c r="EI25">
        <v>0.75</v>
      </c>
      <c r="EJ25">
        <v>0.25</v>
      </c>
      <c r="EK25">
        <v>1</v>
      </c>
      <c r="EL25">
        <v>1</v>
      </c>
      <c r="EM25">
        <v>1</v>
      </c>
      <c r="EN25">
        <v>1</v>
      </c>
      <c r="EO25">
        <v>0.75</v>
      </c>
      <c r="EP25">
        <v>1</v>
      </c>
      <c r="EQ25">
        <v>1</v>
      </c>
      <c r="ER25">
        <v>1</v>
      </c>
      <c r="ES25">
        <v>0.75</v>
      </c>
      <c r="ET25">
        <v>0.5</v>
      </c>
      <c r="EU25">
        <v>0.5</v>
      </c>
      <c r="EV25">
        <v>0.5</v>
      </c>
      <c r="EW25">
        <v>0.5</v>
      </c>
      <c r="EX25">
        <v>0.5</v>
      </c>
      <c r="EY25">
        <v>1</v>
      </c>
      <c r="EZ25">
        <v>1</v>
      </c>
      <c r="FA25">
        <v>1</v>
      </c>
      <c r="FB25">
        <v>0.25</v>
      </c>
      <c r="FC25">
        <v>1</v>
      </c>
      <c r="FD25">
        <v>1</v>
      </c>
      <c r="FE25">
        <v>1</v>
      </c>
      <c r="FF25">
        <v>1</v>
      </c>
      <c r="FG25">
        <v>1</v>
      </c>
      <c r="FH25">
        <v>1</v>
      </c>
      <c r="FI25">
        <v>0.75</v>
      </c>
      <c r="FJ25">
        <v>0.5</v>
      </c>
      <c r="FK25">
        <v>0.25</v>
      </c>
      <c r="FL25">
        <v>1</v>
      </c>
      <c r="FM25">
        <v>0.25</v>
      </c>
      <c r="FN25">
        <v>1</v>
      </c>
      <c r="FO25">
        <v>1</v>
      </c>
      <c r="FP25">
        <v>1</v>
      </c>
      <c r="FQ25">
        <v>1</v>
      </c>
      <c r="FR25">
        <v>1</v>
      </c>
      <c r="FS25">
        <v>0.25</v>
      </c>
      <c r="FT25">
        <v>1</v>
      </c>
      <c r="FU25">
        <v>1</v>
      </c>
      <c r="FV25">
        <v>1</v>
      </c>
      <c r="FW25">
        <v>1</v>
      </c>
      <c r="FX25">
        <v>1</v>
      </c>
      <c r="FY25">
        <v>0.75</v>
      </c>
      <c r="FZ25">
        <v>1</v>
      </c>
      <c r="GA25">
        <v>1</v>
      </c>
      <c r="GB25">
        <v>1</v>
      </c>
      <c r="GC25">
        <v>0.25</v>
      </c>
      <c r="GD25">
        <v>0.25</v>
      </c>
      <c r="GE25">
        <v>0</v>
      </c>
      <c r="GF25">
        <v>0.5</v>
      </c>
      <c r="GG25">
        <v>1</v>
      </c>
      <c r="GH25">
        <v>1</v>
      </c>
      <c r="GI25">
        <v>0.75</v>
      </c>
      <c r="GJ25">
        <v>0.25</v>
      </c>
      <c r="GK25">
        <v>0.5</v>
      </c>
      <c r="GL25">
        <v>1</v>
      </c>
      <c r="GM25">
        <v>0.25</v>
      </c>
      <c r="GN25">
        <v>0.5</v>
      </c>
      <c r="GO25">
        <v>0.5</v>
      </c>
      <c r="GP25">
        <v>1</v>
      </c>
      <c r="GQ25">
        <v>1</v>
      </c>
      <c r="GR25">
        <v>0.5</v>
      </c>
      <c r="GS25">
        <v>1</v>
      </c>
      <c r="GT25">
        <v>1</v>
      </c>
      <c r="GU25">
        <v>1</v>
      </c>
      <c r="GV25">
        <v>1</v>
      </c>
    </row>
    <row r="26" spans="2:204" x14ac:dyDescent="0.35">
      <c r="B26" s="9" t="s">
        <v>456</v>
      </c>
      <c r="C26" s="8">
        <v>0.6</v>
      </c>
      <c r="L26" s="9" t="s">
        <v>456</v>
      </c>
      <c r="M26">
        <v>1</v>
      </c>
      <c r="N26">
        <v>0.25</v>
      </c>
      <c r="O26">
        <v>0.25</v>
      </c>
      <c r="P26">
        <v>0</v>
      </c>
      <c r="Q26">
        <v>0.25</v>
      </c>
      <c r="R26">
        <v>0</v>
      </c>
      <c r="S26">
        <v>0.5</v>
      </c>
      <c r="T26">
        <v>0</v>
      </c>
      <c r="U26">
        <v>0</v>
      </c>
      <c r="V26">
        <v>0</v>
      </c>
      <c r="W26">
        <v>0.5</v>
      </c>
      <c r="X26">
        <v>0.25</v>
      </c>
      <c r="Y26">
        <v>0.75</v>
      </c>
      <c r="Z26">
        <v>0.5</v>
      </c>
      <c r="AA26">
        <v>0.25</v>
      </c>
      <c r="AB26">
        <v>0.25</v>
      </c>
      <c r="AC26">
        <v>0.25</v>
      </c>
      <c r="AD26">
        <v>0.25</v>
      </c>
      <c r="AE26">
        <v>0.5</v>
      </c>
      <c r="AF26">
        <v>1</v>
      </c>
      <c r="AG26">
        <v>0.5</v>
      </c>
      <c r="AH26">
        <v>0.5</v>
      </c>
      <c r="AI26">
        <v>0</v>
      </c>
      <c r="AJ26">
        <v>0.25</v>
      </c>
      <c r="AK26">
        <v>0</v>
      </c>
      <c r="AL26">
        <v>0</v>
      </c>
      <c r="DE26" s="2" t="s">
        <v>308</v>
      </c>
      <c r="DF26">
        <v>0.25</v>
      </c>
      <c r="DG26">
        <v>0</v>
      </c>
      <c r="DH26">
        <v>0.25</v>
      </c>
      <c r="DI26">
        <v>0.25</v>
      </c>
      <c r="DJ26">
        <v>0.25</v>
      </c>
      <c r="DK26">
        <v>1</v>
      </c>
      <c r="DL26">
        <v>1</v>
      </c>
      <c r="DM26">
        <v>0.5</v>
      </c>
      <c r="DN26">
        <v>0.25</v>
      </c>
      <c r="DO26">
        <v>0.25</v>
      </c>
      <c r="DP26">
        <v>0.5</v>
      </c>
      <c r="DQ26">
        <v>0.5</v>
      </c>
      <c r="DR26">
        <v>0.5</v>
      </c>
      <c r="DS26">
        <v>0.75</v>
      </c>
      <c r="DT26">
        <v>0</v>
      </c>
      <c r="DU26">
        <v>0</v>
      </c>
      <c r="DV26">
        <v>1</v>
      </c>
      <c r="DW26">
        <v>0.75</v>
      </c>
      <c r="DX26">
        <v>0.5</v>
      </c>
      <c r="DY26">
        <v>1</v>
      </c>
      <c r="DZ26">
        <v>1</v>
      </c>
      <c r="EA26">
        <v>0.5</v>
      </c>
      <c r="EB26">
        <v>0.75</v>
      </c>
      <c r="EC26">
        <v>0.5</v>
      </c>
      <c r="ED26">
        <v>0.75</v>
      </c>
      <c r="EE26">
        <v>0.75</v>
      </c>
      <c r="EF26">
        <v>1</v>
      </c>
      <c r="EG26">
        <v>1</v>
      </c>
      <c r="EH26">
        <v>1</v>
      </c>
      <c r="EI26">
        <v>1</v>
      </c>
      <c r="EJ26">
        <v>0.5</v>
      </c>
      <c r="EK26">
        <v>1</v>
      </c>
      <c r="EL26">
        <v>1</v>
      </c>
      <c r="EM26">
        <v>1</v>
      </c>
      <c r="EN26">
        <v>1</v>
      </c>
      <c r="EO26">
        <v>1</v>
      </c>
      <c r="EP26">
        <v>1</v>
      </c>
      <c r="EQ26">
        <v>1</v>
      </c>
      <c r="ER26">
        <v>1</v>
      </c>
      <c r="ES26">
        <v>1</v>
      </c>
      <c r="ET26">
        <v>0.75</v>
      </c>
      <c r="EU26">
        <v>0.75</v>
      </c>
      <c r="EV26">
        <v>1</v>
      </c>
      <c r="EW26">
        <v>0.75</v>
      </c>
      <c r="EX26">
        <v>1</v>
      </c>
      <c r="EY26">
        <v>1</v>
      </c>
      <c r="EZ26">
        <v>1</v>
      </c>
      <c r="FA26">
        <v>1</v>
      </c>
      <c r="FB26">
        <v>0.5</v>
      </c>
      <c r="FC26">
        <v>1</v>
      </c>
      <c r="FD26">
        <v>1</v>
      </c>
      <c r="FE26">
        <v>1</v>
      </c>
      <c r="FF26">
        <v>1</v>
      </c>
      <c r="FG26">
        <v>1</v>
      </c>
      <c r="FH26">
        <v>1</v>
      </c>
      <c r="FI26">
        <v>1</v>
      </c>
      <c r="FJ26">
        <v>1</v>
      </c>
      <c r="FK26">
        <v>0.5</v>
      </c>
      <c r="FL26">
        <v>1</v>
      </c>
      <c r="FM26">
        <v>0.5</v>
      </c>
      <c r="FN26">
        <v>1</v>
      </c>
      <c r="FO26">
        <v>1</v>
      </c>
      <c r="FP26">
        <v>1</v>
      </c>
      <c r="FQ26">
        <v>1</v>
      </c>
      <c r="FR26">
        <v>1</v>
      </c>
      <c r="FS26">
        <v>0.75</v>
      </c>
      <c r="FT26">
        <v>1</v>
      </c>
      <c r="FU26">
        <v>1</v>
      </c>
      <c r="FV26">
        <v>1</v>
      </c>
      <c r="FW26">
        <v>1</v>
      </c>
      <c r="FX26">
        <v>1</v>
      </c>
      <c r="FY26">
        <v>1</v>
      </c>
      <c r="FZ26">
        <v>1</v>
      </c>
      <c r="GA26">
        <v>1</v>
      </c>
      <c r="GB26">
        <v>1</v>
      </c>
      <c r="GC26">
        <v>0.5</v>
      </c>
      <c r="GD26">
        <v>0.75</v>
      </c>
      <c r="GE26">
        <v>0.25</v>
      </c>
      <c r="GF26">
        <v>1</v>
      </c>
      <c r="GG26">
        <v>1</v>
      </c>
      <c r="GH26">
        <v>1</v>
      </c>
      <c r="GI26">
        <v>1</v>
      </c>
      <c r="GJ26">
        <v>0.5</v>
      </c>
      <c r="GK26">
        <v>1</v>
      </c>
      <c r="GL26">
        <v>1</v>
      </c>
      <c r="GM26">
        <v>0.5</v>
      </c>
      <c r="GN26">
        <v>1</v>
      </c>
      <c r="GO26">
        <v>0.75</v>
      </c>
      <c r="GP26">
        <v>1</v>
      </c>
      <c r="GQ26">
        <v>1</v>
      </c>
      <c r="GR26">
        <v>1</v>
      </c>
      <c r="GS26">
        <v>1</v>
      </c>
      <c r="GT26">
        <v>1</v>
      </c>
      <c r="GU26">
        <v>1</v>
      </c>
      <c r="GV26">
        <v>1</v>
      </c>
    </row>
    <row r="27" spans="2:204" x14ac:dyDescent="0.35">
      <c r="B27" s="9" t="s">
        <v>457</v>
      </c>
      <c r="C27" s="8">
        <v>0.2</v>
      </c>
      <c r="L27" s="9" t="s">
        <v>457</v>
      </c>
      <c r="M27">
        <v>0.5</v>
      </c>
      <c r="N27">
        <v>0</v>
      </c>
      <c r="O27">
        <v>0.25</v>
      </c>
      <c r="P27">
        <v>0</v>
      </c>
      <c r="Q27">
        <v>0.5</v>
      </c>
      <c r="R27">
        <v>0</v>
      </c>
      <c r="S27">
        <v>0.5</v>
      </c>
      <c r="T27">
        <v>0</v>
      </c>
      <c r="U27">
        <v>0</v>
      </c>
      <c r="V27">
        <v>0.25</v>
      </c>
      <c r="W27">
        <v>0.25</v>
      </c>
      <c r="X27">
        <v>0.25</v>
      </c>
      <c r="Y27">
        <v>0.75</v>
      </c>
      <c r="Z27">
        <v>0.5</v>
      </c>
      <c r="AA27">
        <v>0</v>
      </c>
      <c r="AB27">
        <v>0</v>
      </c>
      <c r="AC27">
        <v>0.25</v>
      </c>
      <c r="AD27">
        <v>0.5</v>
      </c>
      <c r="AE27">
        <v>0.25</v>
      </c>
      <c r="AF27">
        <v>0.5</v>
      </c>
      <c r="AG27">
        <v>1</v>
      </c>
      <c r="AH27">
        <v>0.25</v>
      </c>
      <c r="AI27">
        <v>0</v>
      </c>
      <c r="AJ27">
        <v>0.25</v>
      </c>
      <c r="AK27">
        <v>0</v>
      </c>
      <c r="AL27">
        <v>0</v>
      </c>
      <c r="DE27" s="2" t="s">
        <v>309</v>
      </c>
      <c r="DF27">
        <v>0.5</v>
      </c>
      <c r="DG27">
        <v>0</v>
      </c>
      <c r="DH27">
        <v>1</v>
      </c>
      <c r="DI27">
        <v>0.5</v>
      </c>
      <c r="DJ27">
        <v>0.5</v>
      </c>
      <c r="DK27">
        <v>0.25</v>
      </c>
      <c r="DL27">
        <v>0.25</v>
      </c>
      <c r="DM27">
        <v>0</v>
      </c>
      <c r="DN27">
        <v>0.5</v>
      </c>
      <c r="DO27">
        <v>0.5</v>
      </c>
      <c r="DP27">
        <v>0.75</v>
      </c>
      <c r="DQ27">
        <v>0.75</v>
      </c>
      <c r="DR27">
        <v>0.25</v>
      </c>
      <c r="DS27">
        <v>0.5</v>
      </c>
      <c r="DT27">
        <v>0.5</v>
      </c>
      <c r="DU27">
        <v>0.5</v>
      </c>
      <c r="DV27">
        <v>1</v>
      </c>
      <c r="DW27">
        <v>1</v>
      </c>
      <c r="DX27">
        <v>0.75</v>
      </c>
      <c r="DY27">
        <v>1</v>
      </c>
      <c r="DZ27">
        <v>1</v>
      </c>
      <c r="EA27">
        <v>0.75</v>
      </c>
      <c r="EB27">
        <v>0.75</v>
      </c>
      <c r="EC27">
        <v>1</v>
      </c>
      <c r="ED27">
        <v>0.5</v>
      </c>
      <c r="EE27">
        <v>0.75</v>
      </c>
      <c r="EF27">
        <v>0.5</v>
      </c>
      <c r="EG27">
        <v>1</v>
      </c>
      <c r="EH27">
        <v>0</v>
      </c>
      <c r="EI27">
        <v>0</v>
      </c>
      <c r="EJ27">
        <v>0.25</v>
      </c>
      <c r="EK27">
        <v>0</v>
      </c>
      <c r="EL27">
        <v>0</v>
      </c>
      <c r="EM27">
        <v>0.25</v>
      </c>
      <c r="EN27">
        <v>0</v>
      </c>
      <c r="EO27">
        <v>0.25</v>
      </c>
      <c r="EP27">
        <v>1</v>
      </c>
      <c r="EQ27">
        <v>0.75</v>
      </c>
      <c r="ER27">
        <v>1</v>
      </c>
      <c r="ES27">
        <v>0</v>
      </c>
      <c r="ET27">
        <v>0.25</v>
      </c>
      <c r="EU27">
        <v>0.25</v>
      </c>
      <c r="EV27">
        <v>0.25</v>
      </c>
      <c r="EW27">
        <v>0.5</v>
      </c>
      <c r="EX27">
        <v>0.5</v>
      </c>
      <c r="EY27">
        <v>0.5</v>
      </c>
      <c r="EZ27">
        <v>0</v>
      </c>
      <c r="FA27">
        <v>0.25</v>
      </c>
      <c r="FB27">
        <v>0.25</v>
      </c>
      <c r="FC27">
        <v>1</v>
      </c>
      <c r="FD27">
        <v>0.25</v>
      </c>
      <c r="FE27">
        <v>0</v>
      </c>
      <c r="FF27">
        <v>0.25</v>
      </c>
      <c r="FG27">
        <v>0</v>
      </c>
      <c r="FH27">
        <v>0.25</v>
      </c>
      <c r="FI27">
        <v>0.25</v>
      </c>
      <c r="FJ27">
        <v>0.25</v>
      </c>
      <c r="FK27">
        <v>0.25</v>
      </c>
      <c r="FL27">
        <v>0.25</v>
      </c>
      <c r="FM27">
        <v>0.25</v>
      </c>
      <c r="FN27">
        <v>0.25</v>
      </c>
      <c r="FO27">
        <v>0</v>
      </c>
      <c r="FP27">
        <v>0</v>
      </c>
      <c r="FQ27">
        <v>0</v>
      </c>
      <c r="FR27">
        <v>0.25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</v>
      </c>
      <c r="GC27">
        <v>0.25</v>
      </c>
      <c r="GD27">
        <v>0.25</v>
      </c>
      <c r="GE27">
        <v>0.25</v>
      </c>
      <c r="GF27">
        <v>0</v>
      </c>
      <c r="GG27">
        <v>0</v>
      </c>
      <c r="GH27">
        <v>0.25</v>
      </c>
      <c r="GI27">
        <v>0</v>
      </c>
      <c r="GJ27">
        <v>0</v>
      </c>
      <c r="GK27">
        <v>0</v>
      </c>
      <c r="GL27">
        <v>0.25</v>
      </c>
      <c r="GM27">
        <v>0.75</v>
      </c>
      <c r="GN27">
        <v>0.25</v>
      </c>
      <c r="GO27">
        <v>0.25</v>
      </c>
      <c r="GP27">
        <v>0.25</v>
      </c>
      <c r="GQ27">
        <v>0.5</v>
      </c>
      <c r="GR27">
        <v>0.25</v>
      </c>
      <c r="GS27">
        <v>0.5</v>
      </c>
      <c r="GT27">
        <v>0</v>
      </c>
      <c r="GU27">
        <v>0.25</v>
      </c>
      <c r="GV27">
        <v>0</v>
      </c>
    </row>
    <row r="28" spans="2:204" x14ac:dyDescent="0.35">
      <c r="B28" s="9" t="s">
        <v>458</v>
      </c>
      <c r="C28" s="8">
        <v>1.9</v>
      </c>
      <c r="L28" s="9" t="s">
        <v>458</v>
      </c>
      <c r="M28">
        <v>0.75</v>
      </c>
      <c r="N28">
        <v>0.25</v>
      </c>
      <c r="O28">
        <v>0.5</v>
      </c>
      <c r="P28">
        <v>0.5</v>
      </c>
      <c r="Q28">
        <v>0.25</v>
      </c>
      <c r="R28">
        <v>0.25</v>
      </c>
      <c r="S28">
        <v>0.5</v>
      </c>
      <c r="T28">
        <v>0.75</v>
      </c>
      <c r="U28">
        <v>0.5</v>
      </c>
      <c r="V28">
        <v>0</v>
      </c>
      <c r="W28">
        <v>0.5</v>
      </c>
      <c r="X28">
        <v>0.25</v>
      </c>
      <c r="Y28">
        <v>1</v>
      </c>
      <c r="Z28">
        <v>0.25</v>
      </c>
      <c r="AA28">
        <v>0.75</v>
      </c>
      <c r="AB28">
        <v>0.5</v>
      </c>
      <c r="AC28">
        <v>0.25</v>
      </c>
      <c r="AD28">
        <v>0.25</v>
      </c>
      <c r="AE28">
        <v>0.5</v>
      </c>
      <c r="AF28">
        <v>0.5</v>
      </c>
      <c r="AG28">
        <v>0.25</v>
      </c>
      <c r="AH28">
        <v>1</v>
      </c>
      <c r="AI28">
        <v>0.75</v>
      </c>
      <c r="AJ28">
        <v>0.5</v>
      </c>
      <c r="AK28">
        <v>0.5</v>
      </c>
      <c r="AL28">
        <v>0.5</v>
      </c>
      <c r="DE28" s="2" t="s">
        <v>310</v>
      </c>
      <c r="DF28">
        <v>0.25</v>
      </c>
      <c r="DG28">
        <v>0</v>
      </c>
      <c r="DH28">
        <v>0.5</v>
      </c>
      <c r="DI28">
        <v>0.25</v>
      </c>
      <c r="DJ28">
        <v>0.25</v>
      </c>
      <c r="DK28">
        <v>0.25</v>
      </c>
      <c r="DL28">
        <v>0</v>
      </c>
      <c r="DM28">
        <v>0</v>
      </c>
      <c r="DN28">
        <v>0.25</v>
      </c>
      <c r="DO28">
        <v>0.25</v>
      </c>
      <c r="DP28">
        <v>0.25</v>
      </c>
      <c r="DQ28">
        <v>0.25</v>
      </c>
      <c r="DR28">
        <v>0.25</v>
      </c>
      <c r="DS28">
        <v>0.25</v>
      </c>
      <c r="DT28">
        <v>0.25</v>
      </c>
      <c r="DU28">
        <v>0.25</v>
      </c>
      <c r="DV28">
        <v>1</v>
      </c>
      <c r="DW28">
        <v>0.75</v>
      </c>
      <c r="DX28">
        <v>0.5</v>
      </c>
      <c r="DY28">
        <v>0.5</v>
      </c>
      <c r="DZ28">
        <v>0.75</v>
      </c>
      <c r="EA28">
        <v>1</v>
      </c>
      <c r="EB28">
        <v>0.75</v>
      </c>
      <c r="EC28">
        <v>0.5</v>
      </c>
      <c r="ED28">
        <v>0.25</v>
      </c>
      <c r="EE28">
        <v>0.25</v>
      </c>
      <c r="EF28">
        <v>0.25</v>
      </c>
      <c r="EG28">
        <v>0.5</v>
      </c>
      <c r="EH28">
        <v>0</v>
      </c>
      <c r="EI28">
        <v>0</v>
      </c>
      <c r="EJ28">
        <v>0.25</v>
      </c>
      <c r="EK28">
        <v>0</v>
      </c>
      <c r="EL28">
        <v>0.25</v>
      </c>
      <c r="EM28">
        <v>0</v>
      </c>
      <c r="EN28">
        <v>0</v>
      </c>
      <c r="EO28">
        <v>0.25</v>
      </c>
      <c r="EP28">
        <v>1</v>
      </c>
      <c r="EQ28">
        <v>0.5</v>
      </c>
      <c r="ER28">
        <v>1</v>
      </c>
      <c r="ES28">
        <v>0</v>
      </c>
      <c r="ET28">
        <v>0</v>
      </c>
      <c r="EU28">
        <v>0</v>
      </c>
      <c r="EV28">
        <v>0.25</v>
      </c>
      <c r="EW28">
        <v>0.25</v>
      </c>
      <c r="EX28">
        <v>0.25</v>
      </c>
      <c r="EY28">
        <v>0.25</v>
      </c>
      <c r="EZ28">
        <v>0</v>
      </c>
      <c r="FA28">
        <v>0</v>
      </c>
      <c r="FB28">
        <v>0.25</v>
      </c>
      <c r="FC28">
        <v>0.25</v>
      </c>
      <c r="FD28">
        <v>0.25</v>
      </c>
      <c r="FE28">
        <v>0</v>
      </c>
      <c r="FF28">
        <v>0.25</v>
      </c>
      <c r="FG28">
        <v>0</v>
      </c>
      <c r="FH28">
        <v>0</v>
      </c>
      <c r="FI28">
        <v>0</v>
      </c>
      <c r="FJ28">
        <v>0</v>
      </c>
      <c r="FK28">
        <v>0.25</v>
      </c>
      <c r="FL28">
        <v>0.25</v>
      </c>
      <c r="FM28">
        <v>0</v>
      </c>
      <c r="FN28">
        <v>0.25</v>
      </c>
      <c r="FO28">
        <v>0</v>
      </c>
      <c r="FP28">
        <v>0</v>
      </c>
      <c r="FQ28">
        <v>0</v>
      </c>
      <c r="FR28">
        <v>0.25</v>
      </c>
      <c r="FS28">
        <v>0</v>
      </c>
      <c r="FT28">
        <v>0</v>
      </c>
      <c r="FU28">
        <v>0</v>
      </c>
      <c r="FV28">
        <v>0</v>
      </c>
      <c r="FW28">
        <v>0</v>
      </c>
      <c r="FX28">
        <v>0</v>
      </c>
      <c r="FY28">
        <v>0</v>
      </c>
      <c r="FZ28">
        <v>0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</v>
      </c>
      <c r="GG28">
        <v>0.25</v>
      </c>
      <c r="GH28">
        <v>0</v>
      </c>
      <c r="GI28">
        <v>0</v>
      </c>
      <c r="GJ28">
        <v>0</v>
      </c>
      <c r="GK28">
        <v>0</v>
      </c>
      <c r="GL28">
        <v>0</v>
      </c>
      <c r="GM28">
        <v>0.25</v>
      </c>
      <c r="GN28">
        <v>0</v>
      </c>
      <c r="GO28">
        <v>0</v>
      </c>
      <c r="GP28">
        <v>0</v>
      </c>
      <c r="GQ28">
        <v>0.25</v>
      </c>
      <c r="GR28">
        <v>0</v>
      </c>
      <c r="GS28">
        <v>0.25</v>
      </c>
      <c r="GT28">
        <v>0.25</v>
      </c>
      <c r="GU28">
        <v>0</v>
      </c>
      <c r="GV28">
        <v>0</v>
      </c>
    </row>
    <row r="29" spans="2:204" x14ac:dyDescent="0.35">
      <c r="B29" s="9" t="s">
        <v>459</v>
      </c>
      <c r="C29" s="8">
        <v>0.9</v>
      </c>
      <c r="L29" s="9" t="s">
        <v>459</v>
      </c>
      <c r="M29">
        <v>0.5</v>
      </c>
      <c r="N29">
        <v>0.5</v>
      </c>
      <c r="O29">
        <v>0</v>
      </c>
      <c r="P29">
        <v>0.5</v>
      </c>
      <c r="Q29">
        <v>0</v>
      </c>
      <c r="R29">
        <v>0.25</v>
      </c>
      <c r="S29">
        <v>0</v>
      </c>
      <c r="T29">
        <v>0.25</v>
      </c>
      <c r="U29">
        <v>0.75</v>
      </c>
      <c r="V29">
        <v>0</v>
      </c>
      <c r="W29">
        <v>0.25</v>
      </c>
      <c r="X29">
        <v>0</v>
      </c>
      <c r="Y29">
        <v>0.5</v>
      </c>
      <c r="Z29">
        <v>0</v>
      </c>
      <c r="AA29">
        <v>0.25</v>
      </c>
      <c r="AB29">
        <v>0.25</v>
      </c>
      <c r="AC29">
        <v>0</v>
      </c>
      <c r="AD29">
        <v>0</v>
      </c>
      <c r="AE29">
        <v>0.25</v>
      </c>
      <c r="AF29">
        <v>0</v>
      </c>
      <c r="AG29">
        <v>0</v>
      </c>
      <c r="AH29">
        <v>0.75</v>
      </c>
      <c r="AI29">
        <v>1</v>
      </c>
      <c r="AJ29">
        <v>0.25</v>
      </c>
      <c r="AK29">
        <v>0.25</v>
      </c>
      <c r="AL29">
        <v>0.5</v>
      </c>
      <c r="DE29" s="2" t="s">
        <v>311</v>
      </c>
      <c r="DF29">
        <v>0.25</v>
      </c>
      <c r="DG29">
        <v>0</v>
      </c>
      <c r="DH29">
        <v>0.5</v>
      </c>
      <c r="DI29">
        <v>0.25</v>
      </c>
      <c r="DJ29">
        <v>0.25</v>
      </c>
      <c r="DK29">
        <v>0.25</v>
      </c>
      <c r="DL29">
        <v>0</v>
      </c>
      <c r="DM29">
        <v>0</v>
      </c>
      <c r="DN29">
        <v>0.25</v>
      </c>
      <c r="DO29">
        <v>0.25</v>
      </c>
      <c r="DP29">
        <v>0.25</v>
      </c>
      <c r="DQ29">
        <v>0.25</v>
      </c>
      <c r="DR29">
        <v>0.25</v>
      </c>
      <c r="DS29">
        <v>0.25</v>
      </c>
      <c r="DT29">
        <v>0.25</v>
      </c>
      <c r="DU29">
        <v>0.25</v>
      </c>
      <c r="DV29">
        <v>1</v>
      </c>
      <c r="DW29">
        <v>0.5</v>
      </c>
      <c r="DX29">
        <v>0.5</v>
      </c>
      <c r="DY29">
        <v>0.75</v>
      </c>
      <c r="DZ29">
        <v>0.75</v>
      </c>
      <c r="EA29">
        <v>0.75</v>
      </c>
      <c r="EB29">
        <v>1</v>
      </c>
      <c r="EC29">
        <v>0.5</v>
      </c>
      <c r="ED29">
        <v>0.25</v>
      </c>
      <c r="EE29">
        <v>0.25</v>
      </c>
      <c r="EF29">
        <v>0.25</v>
      </c>
      <c r="EG29">
        <v>0.5</v>
      </c>
      <c r="EH29">
        <v>0</v>
      </c>
      <c r="EI29">
        <v>0</v>
      </c>
      <c r="EJ29">
        <v>0.25</v>
      </c>
      <c r="EK29">
        <v>0</v>
      </c>
      <c r="EL29">
        <v>0</v>
      </c>
      <c r="EM29">
        <v>0</v>
      </c>
      <c r="EN29">
        <v>0</v>
      </c>
      <c r="EO29">
        <v>0.25</v>
      </c>
      <c r="EP29">
        <v>1</v>
      </c>
      <c r="EQ29">
        <v>0.25</v>
      </c>
      <c r="ER29">
        <v>1</v>
      </c>
      <c r="ES29">
        <v>0</v>
      </c>
      <c r="ET29">
        <v>0</v>
      </c>
      <c r="EU29">
        <v>0</v>
      </c>
      <c r="EV29">
        <v>0.25</v>
      </c>
      <c r="EW29">
        <v>0.25</v>
      </c>
      <c r="EX29">
        <v>0.25</v>
      </c>
      <c r="EY29">
        <v>0.25</v>
      </c>
      <c r="EZ29">
        <v>0</v>
      </c>
      <c r="FA29">
        <v>0</v>
      </c>
      <c r="FB29">
        <v>0</v>
      </c>
      <c r="FC29">
        <v>0.25</v>
      </c>
      <c r="FD29">
        <v>0.25</v>
      </c>
      <c r="FE29">
        <v>0</v>
      </c>
      <c r="FF29">
        <v>0.25</v>
      </c>
      <c r="FG29">
        <v>0</v>
      </c>
      <c r="FH29">
        <v>0</v>
      </c>
      <c r="FI29">
        <v>0</v>
      </c>
      <c r="FJ29">
        <v>0</v>
      </c>
      <c r="FK29">
        <v>0</v>
      </c>
      <c r="FL29">
        <v>0.25</v>
      </c>
      <c r="FM29">
        <v>0</v>
      </c>
      <c r="FN29">
        <v>0.25</v>
      </c>
      <c r="FO29">
        <v>0</v>
      </c>
      <c r="FP29">
        <v>0</v>
      </c>
      <c r="FQ29">
        <v>0</v>
      </c>
      <c r="FR29">
        <v>0.5</v>
      </c>
      <c r="FS29">
        <v>0</v>
      </c>
      <c r="FT29">
        <v>0.25</v>
      </c>
      <c r="FU29">
        <v>0</v>
      </c>
      <c r="FV29">
        <v>0</v>
      </c>
      <c r="FW29">
        <v>0</v>
      </c>
      <c r="FX29">
        <v>0</v>
      </c>
      <c r="FY29">
        <v>0</v>
      </c>
      <c r="FZ29">
        <v>0</v>
      </c>
      <c r="GA29">
        <v>0</v>
      </c>
      <c r="GB29">
        <v>0</v>
      </c>
      <c r="GC29">
        <v>0</v>
      </c>
      <c r="GD29">
        <v>0</v>
      </c>
      <c r="GE29">
        <v>0</v>
      </c>
      <c r="GF29">
        <v>0</v>
      </c>
      <c r="GG29">
        <v>0.5</v>
      </c>
      <c r="GH29">
        <v>0</v>
      </c>
      <c r="GI29">
        <v>0</v>
      </c>
      <c r="GJ29">
        <v>0</v>
      </c>
      <c r="GK29">
        <v>0</v>
      </c>
      <c r="GL29">
        <v>0</v>
      </c>
      <c r="GM29">
        <v>0.25</v>
      </c>
      <c r="GN29">
        <v>0</v>
      </c>
      <c r="GO29">
        <v>0</v>
      </c>
      <c r="GP29">
        <v>0.25</v>
      </c>
      <c r="GQ29">
        <v>0</v>
      </c>
      <c r="GR29">
        <v>0.25</v>
      </c>
      <c r="GS29">
        <v>0.5</v>
      </c>
      <c r="GT29">
        <v>0</v>
      </c>
      <c r="GU29">
        <v>0.25</v>
      </c>
      <c r="GV29">
        <v>0</v>
      </c>
    </row>
    <row r="30" spans="2:204" x14ac:dyDescent="0.35">
      <c r="B30" s="9" t="s">
        <v>460</v>
      </c>
      <c r="C30" s="8">
        <v>0.2</v>
      </c>
      <c r="L30" s="9" t="s">
        <v>460</v>
      </c>
      <c r="M30">
        <v>0.5</v>
      </c>
      <c r="N30">
        <v>0.25</v>
      </c>
      <c r="O30">
        <v>0.5</v>
      </c>
      <c r="P30">
        <v>0.25</v>
      </c>
      <c r="Q30">
        <v>0</v>
      </c>
      <c r="R30">
        <v>0.25</v>
      </c>
      <c r="S30">
        <v>0.25</v>
      </c>
      <c r="T30">
        <v>0.5</v>
      </c>
      <c r="U30">
        <v>0.25</v>
      </c>
      <c r="V30">
        <v>0</v>
      </c>
      <c r="W30">
        <v>0.5</v>
      </c>
      <c r="X30">
        <v>0.5</v>
      </c>
      <c r="Y30">
        <v>0.5</v>
      </c>
      <c r="Z30">
        <v>0.25</v>
      </c>
      <c r="AA30">
        <v>0.5</v>
      </c>
      <c r="AB30">
        <v>0.75</v>
      </c>
      <c r="AC30">
        <v>0.25</v>
      </c>
      <c r="AD30">
        <v>0.25</v>
      </c>
      <c r="AE30">
        <v>0.5</v>
      </c>
      <c r="AF30">
        <v>0.25</v>
      </c>
      <c r="AG30">
        <v>0.25</v>
      </c>
      <c r="AH30">
        <v>0.5</v>
      </c>
      <c r="AI30">
        <v>0.25</v>
      </c>
      <c r="AJ30">
        <v>1</v>
      </c>
      <c r="AK30">
        <v>0.25</v>
      </c>
      <c r="AL30">
        <v>0.25</v>
      </c>
      <c r="DE30" s="2" t="s">
        <v>312</v>
      </c>
      <c r="DF30">
        <v>0</v>
      </c>
      <c r="DG30">
        <v>0</v>
      </c>
      <c r="DH30">
        <v>0.75</v>
      </c>
      <c r="DI30">
        <v>0</v>
      </c>
      <c r="DJ30">
        <v>0.25</v>
      </c>
      <c r="DK30">
        <v>0.25</v>
      </c>
      <c r="DL30">
        <v>0</v>
      </c>
      <c r="DM30">
        <v>0</v>
      </c>
      <c r="DN30">
        <v>0.5</v>
      </c>
      <c r="DO30">
        <v>0.25</v>
      </c>
      <c r="DP30">
        <v>0.5</v>
      </c>
      <c r="DQ30">
        <v>0.25</v>
      </c>
      <c r="DR30">
        <v>0</v>
      </c>
      <c r="DS30">
        <v>0</v>
      </c>
      <c r="DT30">
        <v>0.25</v>
      </c>
      <c r="DU30">
        <v>0.25</v>
      </c>
      <c r="DV30">
        <v>1</v>
      </c>
      <c r="DW30">
        <v>1</v>
      </c>
      <c r="DX30">
        <v>0.25</v>
      </c>
      <c r="DY30">
        <v>0.5</v>
      </c>
      <c r="DZ30">
        <v>1</v>
      </c>
      <c r="EA30">
        <v>0.5</v>
      </c>
      <c r="EB30">
        <v>0.5</v>
      </c>
      <c r="EC30">
        <v>1</v>
      </c>
      <c r="ED30">
        <v>0.5</v>
      </c>
      <c r="EE30">
        <v>0.5</v>
      </c>
      <c r="EF30">
        <v>0.25</v>
      </c>
      <c r="EG30">
        <v>0.75</v>
      </c>
      <c r="EH30">
        <v>0.75</v>
      </c>
      <c r="EI30">
        <v>0.5</v>
      </c>
      <c r="EJ30">
        <v>0.5</v>
      </c>
      <c r="EK30">
        <v>0.5</v>
      </c>
      <c r="EL30">
        <v>0.25</v>
      </c>
      <c r="EM30">
        <v>0.25</v>
      </c>
      <c r="EN30">
        <v>0.25</v>
      </c>
      <c r="EO30">
        <v>0.25</v>
      </c>
      <c r="EP30">
        <v>1</v>
      </c>
      <c r="EQ30">
        <v>0.25</v>
      </c>
      <c r="ER30">
        <v>0.75</v>
      </c>
      <c r="ES30">
        <v>0.25</v>
      </c>
      <c r="ET30">
        <v>0.25</v>
      </c>
      <c r="EU30">
        <v>0.5</v>
      </c>
      <c r="EV30">
        <v>0.5</v>
      </c>
      <c r="EW30">
        <v>0.5</v>
      </c>
      <c r="EX30">
        <v>0.5</v>
      </c>
      <c r="EY30">
        <v>0.5</v>
      </c>
      <c r="EZ30">
        <v>0</v>
      </c>
      <c r="FA30">
        <v>0.25</v>
      </c>
      <c r="FB30">
        <v>0.25</v>
      </c>
      <c r="FC30">
        <v>0.75</v>
      </c>
      <c r="FD30">
        <v>0.5</v>
      </c>
      <c r="FE30">
        <v>0.25</v>
      </c>
      <c r="FF30">
        <v>0.5</v>
      </c>
      <c r="FG30">
        <v>0.25</v>
      </c>
      <c r="FH30">
        <v>0.25</v>
      </c>
      <c r="FI30">
        <v>0.5</v>
      </c>
      <c r="FJ30">
        <v>0.25</v>
      </c>
      <c r="FK30">
        <v>0.25</v>
      </c>
      <c r="FL30">
        <v>0.25</v>
      </c>
      <c r="FM30">
        <v>0.25</v>
      </c>
      <c r="FN30">
        <v>0.25</v>
      </c>
      <c r="FO30">
        <v>0.25</v>
      </c>
      <c r="FP30">
        <v>0</v>
      </c>
      <c r="FQ30">
        <v>0.25</v>
      </c>
      <c r="FR30">
        <v>0.25</v>
      </c>
      <c r="FS30">
        <v>0</v>
      </c>
      <c r="FT30">
        <v>0</v>
      </c>
      <c r="FU30">
        <v>0</v>
      </c>
      <c r="FV30">
        <v>0</v>
      </c>
      <c r="FW30">
        <v>0.25</v>
      </c>
      <c r="FX30">
        <v>0</v>
      </c>
      <c r="FY30">
        <v>0</v>
      </c>
      <c r="FZ30">
        <v>0</v>
      </c>
      <c r="GA30">
        <v>0.5</v>
      </c>
      <c r="GB30">
        <v>0.25</v>
      </c>
      <c r="GC30">
        <v>0</v>
      </c>
      <c r="GD30">
        <v>0</v>
      </c>
      <c r="GE30">
        <v>0</v>
      </c>
      <c r="GF30">
        <v>0</v>
      </c>
      <c r="GG30">
        <v>0</v>
      </c>
      <c r="GH30">
        <v>0</v>
      </c>
      <c r="GI30">
        <v>0</v>
      </c>
      <c r="GJ30">
        <v>0</v>
      </c>
      <c r="GK30">
        <v>0</v>
      </c>
      <c r="GL30">
        <v>0.25</v>
      </c>
      <c r="GM30">
        <v>0.25</v>
      </c>
      <c r="GN30">
        <v>0.25</v>
      </c>
      <c r="GO30">
        <v>0</v>
      </c>
      <c r="GP30">
        <v>0.25</v>
      </c>
      <c r="GQ30">
        <v>0.25</v>
      </c>
      <c r="GR30">
        <v>0.25</v>
      </c>
      <c r="GS30">
        <v>0.25</v>
      </c>
      <c r="GT30">
        <v>0.25</v>
      </c>
      <c r="GU30">
        <v>0.25</v>
      </c>
      <c r="GV30">
        <v>0.25</v>
      </c>
    </row>
    <row r="31" spans="2:204" x14ac:dyDescent="0.35">
      <c r="B31" s="9" t="s">
        <v>461</v>
      </c>
      <c r="C31" s="8">
        <v>1.9</v>
      </c>
      <c r="L31" s="9" t="s">
        <v>461</v>
      </c>
      <c r="M31">
        <v>0.5</v>
      </c>
      <c r="N31">
        <v>0.25</v>
      </c>
      <c r="O31">
        <v>0</v>
      </c>
      <c r="P31">
        <v>0.5</v>
      </c>
      <c r="Q31">
        <v>0</v>
      </c>
      <c r="R31">
        <v>0.5</v>
      </c>
      <c r="S31">
        <v>0</v>
      </c>
      <c r="T31">
        <v>0.75</v>
      </c>
      <c r="U31">
        <v>0.25</v>
      </c>
      <c r="V31">
        <v>0</v>
      </c>
      <c r="W31">
        <v>0.25</v>
      </c>
      <c r="X31">
        <v>0</v>
      </c>
      <c r="Y31">
        <v>0.25</v>
      </c>
      <c r="Z31">
        <v>0</v>
      </c>
      <c r="AA31">
        <v>0.25</v>
      </c>
      <c r="AB31">
        <v>0.25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.5</v>
      </c>
      <c r="AI31">
        <v>0.25</v>
      </c>
      <c r="AJ31">
        <v>0.25</v>
      </c>
      <c r="AK31">
        <v>1</v>
      </c>
      <c r="AL31">
        <v>0.5</v>
      </c>
      <c r="DE31" s="2" t="s">
        <v>313</v>
      </c>
      <c r="DF31">
        <v>0.25</v>
      </c>
      <c r="DG31">
        <v>0.25</v>
      </c>
      <c r="DH31">
        <v>0.5</v>
      </c>
      <c r="DI31">
        <v>0.5</v>
      </c>
      <c r="DJ31">
        <v>0.5</v>
      </c>
      <c r="DK31">
        <v>0.25</v>
      </c>
      <c r="DL31">
        <v>0.25</v>
      </c>
      <c r="DM31">
        <v>0.25</v>
      </c>
      <c r="DN31">
        <v>0</v>
      </c>
      <c r="DO31">
        <v>0.25</v>
      </c>
      <c r="DP31">
        <v>0.25</v>
      </c>
      <c r="DQ31">
        <v>0.5</v>
      </c>
      <c r="DR31">
        <v>0.25</v>
      </c>
      <c r="DS31">
        <v>0.25</v>
      </c>
      <c r="DT31">
        <v>0</v>
      </c>
      <c r="DU31">
        <v>0</v>
      </c>
      <c r="DV31">
        <v>1</v>
      </c>
      <c r="DW31">
        <v>1</v>
      </c>
      <c r="DX31">
        <v>0.5</v>
      </c>
      <c r="DY31">
        <v>0.75</v>
      </c>
      <c r="DZ31">
        <v>0.5</v>
      </c>
      <c r="EA31">
        <v>0.25</v>
      </c>
      <c r="EB31">
        <v>0.25</v>
      </c>
      <c r="EC31">
        <v>0.5</v>
      </c>
      <c r="ED31">
        <v>1</v>
      </c>
      <c r="EE31">
        <v>0.75</v>
      </c>
      <c r="EF31">
        <v>0.5</v>
      </c>
      <c r="EG31">
        <v>1</v>
      </c>
      <c r="EH31">
        <v>1</v>
      </c>
      <c r="EI31">
        <v>0.5</v>
      </c>
      <c r="EJ31">
        <v>0.5</v>
      </c>
      <c r="EK31">
        <v>0.75</v>
      </c>
      <c r="EL31">
        <v>0.5</v>
      </c>
      <c r="EM31">
        <v>0.5</v>
      </c>
      <c r="EN31">
        <v>0.5</v>
      </c>
      <c r="EO31">
        <v>0.5</v>
      </c>
      <c r="EP31">
        <v>1</v>
      </c>
      <c r="EQ31">
        <v>0.75</v>
      </c>
      <c r="ER31">
        <v>1</v>
      </c>
      <c r="ES31">
        <v>0.25</v>
      </c>
      <c r="ET31">
        <v>0.5</v>
      </c>
      <c r="EU31">
        <v>0.25</v>
      </c>
      <c r="EV31">
        <v>0.5</v>
      </c>
      <c r="EW31">
        <v>0.75</v>
      </c>
      <c r="EX31">
        <v>0.5</v>
      </c>
      <c r="EY31">
        <v>0.75</v>
      </c>
      <c r="EZ31">
        <v>0</v>
      </c>
      <c r="FA31">
        <v>0.5</v>
      </c>
      <c r="FB31">
        <v>0.25</v>
      </c>
      <c r="FC31">
        <v>0.5</v>
      </c>
      <c r="FD31">
        <v>0.75</v>
      </c>
      <c r="FE31">
        <v>0.25</v>
      </c>
      <c r="FF31">
        <v>0.25</v>
      </c>
      <c r="FG31">
        <v>0.25</v>
      </c>
      <c r="FH31">
        <v>0.25</v>
      </c>
      <c r="FI31">
        <v>0.5</v>
      </c>
      <c r="FJ31">
        <v>0.25</v>
      </c>
      <c r="FK31">
        <v>0.5</v>
      </c>
      <c r="FL31">
        <v>0.25</v>
      </c>
      <c r="FM31">
        <v>0.25</v>
      </c>
      <c r="FN31">
        <v>0.25</v>
      </c>
      <c r="FO31">
        <v>0</v>
      </c>
      <c r="FP31">
        <v>0</v>
      </c>
      <c r="FQ31">
        <v>0</v>
      </c>
      <c r="FR31">
        <v>0.25</v>
      </c>
      <c r="FS31">
        <v>0.25</v>
      </c>
      <c r="FT31">
        <v>0</v>
      </c>
      <c r="FU31">
        <v>0</v>
      </c>
      <c r="FV31">
        <v>0</v>
      </c>
      <c r="FW31">
        <v>0.25</v>
      </c>
      <c r="FX31">
        <v>0.25</v>
      </c>
      <c r="FY31">
        <v>0</v>
      </c>
      <c r="FZ31">
        <v>0.25</v>
      </c>
      <c r="GA31">
        <v>0.25</v>
      </c>
      <c r="GB31">
        <v>0.25</v>
      </c>
      <c r="GC31">
        <v>0.25</v>
      </c>
      <c r="GD31">
        <v>0</v>
      </c>
      <c r="GE31">
        <v>0</v>
      </c>
      <c r="GF31">
        <v>0</v>
      </c>
      <c r="GG31">
        <v>0.25</v>
      </c>
      <c r="GH31">
        <v>0</v>
      </c>
      <c r="GI31">
        <v>0</v>
      </c>
      <c r="GJ31">
        <v>0</v>
      </c>
      <c r="GK31">
        <v>0</v>
      </c>
      <c r="GL31">
        <v>0.25</v>
      </c>
      <c r="GM31">
        <v>0.25</v>
      </c>
      <c r="GN31">
        <v>0.25</v>
      </c>
      <c r="GO31">
        <v>0.25</v>
      </c>
      <c r="GP31">
        <v>0.25</v>
      </c>
      <c r="GQ31">
        <v>0.25</v>
      </c>
      <c r="GR31">
        <v>0.25</v>
      </c>
      <c r="GS31">
        <v>0.25</v>
      </c>
      <c r="GT31">
        <v>0.5</v>
      </c>
      <c r="GU31">
        <v>0.25</v>
      </c>
      <c r="GV31">
        <v>0.5</v>
      </c>
    </row>
    <row r="32" spans="2:204" x14ac:dyDescent="0.35">
      <c r="B32" s="9" t="s">
        <v>462</v>
      </c>
      <c r="C32" s="8">
        <v>1.3</v>
      </c>
      <c r="L32" s="9" t="s">
        <v>462</v>
      </c>
      <c r="M32">
        <v>0.5</v>
      </c>
      <c r="N32">
        <v>0.25</v>
      </c>
      <c r="O32">
        <v>0</v>
      </c>
      <c r="P32">
        <v>0.75</v>
      </c>
      <c r="Q32">
        <v>0</v>
      </c>
      <c r="R32">
        <v>0.25</v>
      </c>
      <c r="S32">
        <v>0</v>
      </c>
      <c r="T32">
        <v>0.5</v>
      </c>
      <c r="U32">
        <v>0.75</v>
      </c>
      <c r="V32">
        <v>0</v>
      </c>
      <c r="W32">
        <v>0.25</v>
      </c>
      <c r="X32">
        <v>0</v>
      </c>
      <c r="Y32">
        <v>0.5</v>
      </c>
      <c r="Z32">
        <v>0</v>
      </c>
      <c r="AA32">
        <v>0.5</v>
      </c>
      <c r="AB32">
        <v>0.25</v>
      </c>
      <c r="AC32">
        <v>0</v>
      </c>
      <c r="AD32">
        <v>0</v>
      </c>
      <c r="AE32">
        <v>0.25</v>
      </c>
      <c r="AF32">
        <v>0</v>
      </c>
      <c r="AG32">
        <v>0</v>
      </c>
      <c r="AH32">
        <v>0.5</v>
      </c>
      <c r="AI32">
        <v>0.5</v>
      </c>
      <c r="AJ32">
        <v>0.25</v>
      </c>
      <c r="AK32">
        <v>0.5</v>
      </c>
      <c r="AL32">
        <v>1</v>
      </c>
      <c r="DE32" s="2" t="s">
        <v>314</v>
      </c>
      <c r="DF32">
        <v>1</v>
      </c>
      <c r="DG32">
        <v>0.5</v>
      </c>
      <c r="DH32">
        <v>0.75</v>
      </c>
      <c r="DI32">
        <v>1</v>
      </c>
      <c r="DJ32">
        <v>1</v>
      </c>
      <c r="DK32">
        <v>1</v>
      </c>
      <c r="DL32">
        <v>1</v>
      </c>
      <c r="DM32">
        <v>1</v>
      </c>
      <c r="DN32">
        <v>0.25</v>
      </c>
      <c r="DO32">
        <v>0.25</v>
      </c>
      <c r="DP32">
        <v>0.5</v>
      </c>
      <c r="DQ32">
        <v>0.5</v>
      </c>
      <c r="DR32">
        <v>0.75</v>
      </c>
      <c r="DS32">
        <v>0.75</v>
      </c>
      <c r="DT32">
        <v>0</v>
      </c>
      <c r="DU32">
        <v>0.25</v>
      </c>
      <c r="DV32">
        <v>1</v>
      </c>
      <c r="DW32">
        <v>1</v>
      </c>
      <c r="DX32">
        <v>0.5</v>
      </c>
      <c r="DY32">
        <v>0.75</v>
      </c>
      <c r="DZ32">
        <v>0.75</v>
      </c>
      <c r="EA32">
        <v>0.25</v>
      </c>
      <c r="EB32">
        <v>0.25</v>
      </c>
      <c r="EC32">
        <v>0.5</v>
      </c>
      <c r="ED32">
        <v>0.75</v>
      </c>
      <c r="EE32">
        <v>1</v>
      </c>
      <c r="EF32">
        <v>0.75</v>
      </c>
      <c r="EG32">
        <v>1</v>
      </c>
      <c r="EH32">
        <v>1</v>
      </c>
      <c r="EI32">
        <v>0.5</v>
      </c>
      <c r="EJ32">
        <v>0.5</v>
      </c>
      <c r="EK32">
        <v>0.75</v>
      </c>
      <c r="EL32">
        <v>1</v>
      </c>
      <c r="EM32">
        <v>0.75</v>
      </c>
      <c r="EN32">
        <v>0.5</v>
      </c>
      <c r="EO32">
        <v>0.5</v>
      </c>
      <c r="EP32">
        <v>1</v>
      </c>
      <c r="EQ32">
        <v>1</v>
      </c>
      <c r="ER32">
        <v>1</v>
      </c>
      <c r="ES32">
        <v>1</v>
      </c>
      <c r="ET32">
        <v>0.75</v>
      </c>
      <c r="EU32">
        <v>0.5</v>
      </c>
      <c r="EV32">
        <v>0.5</v>
      </c>
      <c r="EW32">
        <v>0.75</v>
      </c>
      <c r="EX32">
        <v>0.75</v>
      </c>
      <c r="EY32">
        <v>1</v>
      </c>
      <c r="EZ32">
        <v>1</v>
      </c>
      <c r="FA32">
        <v>1</v>
      </c>
      <c r="FB32">
        <v>0.25</v>
      </c>
      <c r="FC32">
        <v>1</v>
      </c>
      <c r="FD32">
        <v>1</v>
      </c>
      <c r="FE32">
        <v>1</v>
      </c>
      <c r="FF32">
        <v>1</v>
      </c>
      <c r="FG32">
        <v>0.75</v>
      </c>
      <c r="FH32">
        <v>1</v>
      </c>
      <c r="FI32">
        <v>0.5</v>
      </c>
      <c r="FJ32">
        <v>0.5</v>
      </c>
      <c r="FK32">
        <v>0.25</v>
      </c>
      <c r="FL32">
        <v>1</v>
      </c>
      <c r="FM32">
        <v>0.25</v>
      </c>
      <c r="FN32">
        <v>0.5</v>
      </c>
      <c r="FO32">
        <v>1</v>
      </c>
      <c r="FP32">
        <v>1</v>
      </c>
      <c r="FQ32">
        <v>1</v>
      </c>
      <c r="FR32">
        <v>1</v>
      </c>
      <c r="FS32">
        <v>0.5</v>
      </c>
      <c r="FT32">
        <v>1</v>
      </c>
      <c r="FU32">
        <v>0.75</v>
      </c>
      <c r="FV32">
        <v>0.75</v>
      </c>
      <c r="FW32">
        <v>1</v>
      </c>
      <c r="FX32">
        <v>1</v>
      </c>
      <c r="FY32">
        <v>1</v>
      </c>
      <c r="FZ32">
        <v>1</v>
      </c>
      <c r="GA32">
        <v>0.75</v>
      </c>
      <c r="GB32">
        <v>0.75</v>
      </c>
      <c r="GC32">
        <v>0.5</v>
      </c>
      <c r="GD32">
        <v>0.5</v>
      </c>
      <c r="GE32">
        <v>0.25</v>
      </c>
      <c r="GF32">
        <v>1</v>
      </c>
      <c r="GG32">
        <v>1</v>
      </c>
      <c r="GH32">
        <v>1</v>
      </c>
      <c r="GI32">
        <v>1</v>
      </c>
      <c r="GJ32">
        <v>0.5</v>
      </c>
      <c r="GK32">
        <v>0.75</v>
      </c>
      <c r="GL32">
        <v>1</v>
      </c>
      <c r="GM32">
        <v>0.5</v>
      </c>
      <c r="GN32">
        <v>0.75</v>
      </c>
      <c r="GO32">
        <v>0.5</v>
      </c>
      <c r="GP32">
        <v>1</v>
      </c>
      <c r="GQ32">
        <v>1</v>
      </c>
      <c r="GR32">
        <v>0.75</v>
      </c>
      <c r="GS32">
        <v>1</v>
      </c>
      <c r="GT32">
        <v>1</v>
      </c>
      <c r="GU32">
        <v>1</v>
      </c>
      <c r="GV32">
        <v>1</v>
      </c>
    </row>
    <row r="33" spans="2:204" x14ac:dyDescent="0.35">
      <c r="B33" s="2"/>
      <c r="C33" s="8"/>
      <c r="L33" s="2"/>
      <c r="DE33" s="2" t="s">
        <v>315</v>
      </c>
      <c r="DF33">
        <v>0.25</v>
      </c>
      <c r="DG33">
        <v>0.5</v>
      </c>
      <c r="DH33">
        <v>1</v>
      </c>
      <c r="DI33">
        <v>0.75</v>
      </c>
      <c r="DJ33">
        <v>0.5</v>
      </c>
      <c r="DK33">
        <v>0.5</v>
      </c>
      <c r="DL33">
        <v>0.25</v>
      </c>
      <c r="DM33">
        <v>0.25</v>
      </c>
      <c r="DN33">
        <v>0.25</v>
      </c>
      <c r="DO33">
        <v>0.5</v>
      </c>
      <c r="DP33">
        <v>0.5</v>
      </c>
      <c r="DQ33">
        <v>0.75</v>
      </c>
      <c r="DR33">
        <v>0.5</v>
      </c>
      <c r="DS33">
        <v>0.5</v>
      </c>
      <c r="DT33">
        <v>0</v>
      </c>
      <c r="DU33">
        <v>0</v>
      </c>
      <c r="DV33">
        <v>1</v>
      </c>
      <c r="DW33">
        <v>1</v>
      </c>
      <c r="DX33">
        <v>1</v>
      </c>
      <c r="DY33">
        <v>1</v>
      </c>
      <c r="DZ33">
        <v>0.5</v>
      </c>
      <c r="EA33">
        <v>0.25</v>
      </c>
      <c r="EB33">
        <v>0.25</v>
      </c>
      <c r="EC33">
        <v>0.25</v>
      </c>
      <c r="ED33">
        <v>0.5</v>
      </c>
      <c r="EE33">
        <v>0.75</v>
      </c>
      <c r="EF33">
        <v>1</v>
      </c>
      <c r="EG33">
        <v>1</v>
      </c>
      <c r="EH33">
        <v>1</v>
      </c>
      <c r="EI33">
        <v>0.25</v>
      </c>
      <c r="EJ33">
        <v>0.5</v>
      </c>
      <c r="EK33">
        <v>0.5</v>
      </c>
      <c r="EL33">
        <v>0.25</v>
      </c>
      <c r="EM33">
        <v>0.25</v>
      </c>
      <c r="EN33">
        <v>0.5</v>
      </c>
      <c r="EO33">
        <v>0.75</v>
      </c>
      <c r="EP33">
        <v>1</v>
      </c>
      <c r="EQ33">
        <v>1</v>
      </c>
      <c r="ER33">
        <v>1</v>
      </c>
      <c r="ES33">
        <v>0.25</v>
      </c>
      <c r="ET33">
        <v>0.5</v>
      </c>
      <c r="EU33">
        <v>0.5</v>
      </c>
      <c r="EV33">
        <v>0.5</v>
      </c>
      <c r="EW33">
        <v>1</v>
      </c>
      <c r="EX33">
        <v>0.75</v>
      </c>
      <c r="EY33">
        <v>1</v>
      </c>
      <c r="EZ33">
        <v>1</v>
      </c>
      <c r="FA33">
        <v>0.25</v>
      </c>
      <c r="FB33">
        <v>0.25</v>
      </c>
      <c r="FC33">
        <v>0.25</v>
      </c>
      <c r="FD33">
        <v>0.5</v>
      </c>
      <c r="FE33">
        <v>0</v>
      </c>
      <c r="FF33">
        <v>0.25</v>
      </c>
      <c r="FG33">
        <v>0.25</v>
      </c>
      <c r="FH33">
        <v>0.25</v>
      </c>
      <c r="FI33">
        <v>0.25</v>
      </c>
      <c r="FJ33">
        <v>0.5</v>
      </c>
      <c r="FK33">
        <v>0.5</v>
      </c>
      <c r="FL33">
        <v>0.25</v>
      </c>
      <c r="FM33">
        <v>0.5</v>
      </c>
      <c r="FN33">
        <v>0.25</v>
      </c>
      <c r="FO33">
        <v>0</v>
      </c>
      <c r="FP33">
        <v>0</v>
      </c>
      <c r="FQ33">
        <v>0</v>
      </c>
      <c r="FR33">
        <v>0.5</v>
      </c>
      <c r="FS33">
        <v>0.5</v>
      </c>
      <c r="FT33">
        <v>0</v>
      </c>
      <c r="FU33">
        <v>0</v>
      </c>
      <c r="FV33">
        <v>0</v>
      </c>
      <c r="FW33">
        <v>0.25</v>
      </c>
      <c r="FX33">
        <v>0</v>
      </c>
      <c r="FY33">
        <v>0</v>
      </c>
      <c r="FZ33">
        <v>0</v>
      </c>
      <c r="GA33">
        <v>0.25</v>
      </c>
      <c r="GB33">
        <v>0.25</v>
      </c>
      <c r="GC33">
        <v>0.25</v>
      </c>
      <c r="GD33">
        <v>0.25</v>
      </c>
      <c r="GE33">
        <v>0.25</v>
      </c>
      <c r="GF33">
        <v>0</v>
      </c>
      <c r="GG33">
        <v>0.5</v>
      </c>
      <c r="GH33">
        <v>0</v>
      </c>
      <c r="GI33">
        <v>0.25</v>
      </c>
      <c r="GJ33">
        <v>0.25</v>
      </c>
      <c r="GK33">
        <v>0.25</v>
      </c>
      <c r="GL33">
        <v>0.5</v>
      </c>
      <c r="GM33">
        <v>0.5</v>
      </c>
      <c r="GN33">
        <v>0.5</v>
      </c>
      <c r="GO33">
        <v>0.25</v>
      </c>
      <c r="GP33">
        <v>0.5</v>
      </c>
      <c r="GQ33">
        <v>0.25</v>
      </c>
      <c r="GR33">
        <v>0.25</v>
      </c>
      <c r="GS33">
        <v>0.25</v>
      </c>
      <c r="GT33">
        <v>0.5</v>
      </c>
      <c r="GU33">
        <v>0.25</v>
      </c>
      <c r="GV33">
        <v>0.5</v>
      </c>
    </row>
    <row r="34" spans="2:204" x14ac:dyDescent="0.35">
      <c r="B34" s="2"/>
      <c r="C34" s="8"/>
      <c r="E34" s="47"/>
      <c r="F34" s="47"/>
      <c r="L34" s="2"/>
      <c r="DE34" s="2" t="s">
        <v>316</v>
      </c>
      <c r="DF34">
        <v>0.25</v>
      </c>
      <c r="DG34">
        <v>0.5</v>
      </c>
      <c r="DH34">
        <v>0.75</v>
      </c>
      <c r="DI34">
        <v>0.75</v>
      </c>
      <c r="DJ34">
        <v>0.5</v>
      </c>
      <c r="DK34">
        <v>0.5</v>
      </c>
      <c r="DL34">
        <v>0.25</v>
      </c>
      <c r="DM34">
        <v>0.25</v>
      </c>
      <c r="DN34">
        <v>0.25</v>
      </c>
      <c r="DO34">
        <v>0.5</v>
      </c>
      <c r="DP34">
        <v>0.75</v>
      </c>
      <c r="DQ34">
        <v>1</v>
      </c>
      <c r="DR34">
        <v>0.75</v>
      </c>
      <c r="DS34">
        <v>1</v>
      </c>
      <c r="DT34">
        <v>0</v>
      </c>
      <c r="DU34">
        <v>0</v>
      </c>
      <c r="DV34">
        <v>1</v>
      </c>
      <c r="DW34">
        <v>1</v>
      </c>
      <c r="DX34">
        <v>1</v>
      </c>
      <c r="DY34">
        <v>1</v>
      </c>
      <c r="DZ34">
        <v>1</v>
      </c>
      <c r="EA34">
        <v>0.5</v>
      </c>
      <c r="EB34">
        <v>0.5</v>
      </c>
      <c r="EC34">
        <v>0.75</v>
      </c>
      <c r="ED34">
        <v>1</v>
      </c>
      <c r="EE34">
        <v>1</v>
      </c>
      <c r="EF34">
        <v>1</v>
      </c>
      <c r="EG34">
        <v>1</v>
      </c>
      <c r="EH34">
        <v>1</v>
      </c>
      <c r="EI34">
        <v>0.5</v>
      </c>
      <c r="EJ34">
        <v>0.75</v>
      </c>
      <c r="EK34">
        <v>0.5</v>
      </c>
      <c r="EL34">
        <v>0.25</v>
      </c>
      <c r="EM34">
        <v>0.25</v>
      </c>
      <c r="EN34">
        <v>0.75</v>
      </c>
      <c r="EO34">
        <v>1</v>
      </c>
      <c r="EP34">
        <v>1</v>
      </c>
      <c r="EQ34">
        <v>1</v>
      </c>
      <c r="ER34">
        <v>1</v>
      </c>
      <c r="ES34">
        <v>0.25</v>
      </c>
      <c r="ET34">
        <v>0.75</v>
      </c>
      <c r="EU34">
        <v>0.75</v>
      </c>
      <c r="EV34">
        <v>0.75</v>
      </c>
      <c r="EW34">
        <v>1</v>
      </c>
      <c r="EX34">
        <v>1</v>
      </c>
      <c r="EY34">
        <v>1</v>
      </c>
      <c r="EZ34">
        <v>1</v>
      </c>
      <c r="FA34">
        <v>0.25</v>
      </c>
      <c r="FB34">
        <v>0.5</v>
      </c>
      <c r="FC34">
        <v>0.25</v>
      </c>
      <c r="FD34">
        <v>0.75</v>
      </c>
      <c r="FE34">
        <v>0.25</v>
      </c>
      <c r="FF34">
        <v>0.25</v>
      </c>
      <c r="FG34">
        <v>0.25</v>
      </c>
      <c r="FH34">
        <v>0.25</v>
      </c>
      <c r="FI34">
        <v>0.25</v>
      </c>
      <c r="FJ34">
        <v>0.75</v>
      </c>
      <c r="FK34">
        <v>0.75</v>
      </c>
      <c r="FL34">
        <v>0.5</v>
      </c>
      <c r="FM34">
        <v>0.75</v>
      </c>
      <c r="FN34">
        <v>0.25</v>
      </c>
      <c r="FO34">
        <v>0</v>
      </c>
      <c r="FP34">
        <v>0.25</v>
      </c>
      <c r="FQ34">
        <v>0</v>
      </c>
      <c r="FR34">
        <v>0.5</v>
      </c>
      <c r="FS34">
        <v>0.75</v>
      </c>
      <c r="FT34">
        <v>0</v>
      </c>
      <c r="FU34">
        <v>0</v>
      </c>
      <c r="FV34">
        <v>0</v>
      </c>
      <c r="FW34">
        <v>0.25</v>
      </c>
      <c r="FX34">
        <v>0.25</v>
      </c>
      <c r="FY34">
        <v>0.25</v>
      </c>
      <c r="FZ34">
        <v>0</v>
      </c>
      <c r="GA34">
        <v>0</v>
      </c>
      <c r="GB34">
        <v>0</v>
      </c>
      <c r="GC34">
        <v>0.75</v>
      </c>
      <c r="GD34">
        <v>0.5</v>
      </c>
      <c r="GE34">
        <v>0.75</v>
      </c>
      <c r="GF34">
        <v>0</v>
      </c>
      <c r="GG34">
        <v>0.5</v>
      </c>
      <c r="GH34">
        <v>0</v>
      </c>
      <c r="GI34">
        <v>0.25</v>
      </c>
      <c r="GJ34">
        <v>0.5</v>
      </c>
      <c r="GK34">
        <v>0.25</v>
      </c>
      <c r="GL34">
        <v>0.75</v>
      </c>
      <c r="GM34">
        <v>0.75</v>
      </c>
      <c r="GN34">
        <v>0.75</v>
      </c>
      <c r="GO34">
        <v>0.5</v>
      </c>
      <c r="GP34">
        <v>0.25</v>
      </c>
      <c r="GQ34">
        <v>0.25</v>
      </c>
      <c r="GR34">
        <v>0.25</v>
      </c>
      <c r="GS34">
        <v>0.25</v>
      </c>
      <c r="GT34">
        <v>0.5</v>
      </c>
      <c r="GU34">
        <v>0.25</v>
      </c>
      <c r="GV34">
        <v>0.25</v>
      </c>
    </row>
    <row r="35" spans="2:204" x14ac:dyDescent="0.35">
      <c r="B35" s="2"/>
      <c r="C35" s="8"/>
      <c r="L35" s="2"/>
      <c r="DE35" s="2" t="s">
        <v>317</v>
      </c>
      <c r="DF35">
        <v>1</v>
      </c>
      <c r="DG35">
        <v>0.25</v>
      </c>
      <c r="DH35">
        <v>0</v>
      </c>
      <c r="DI35">
        <v>0.75</v>
      </c>
      <c r="DJ35">
        <v>0.5</v>
      </c>
      <c r="DK35">
        <v>0.5</v>
      </c>
      <c r="DL35">
        <v>0.25</v>
      </c>
      <c r="DM35">
        <v>0.25</v>
      </c>
      <c r="DN35">
        <v>0</v>
      </c>
      <c r="DO35">
        <v>0</v>
      </c>
      <c r="DP35">
        <v>0.25</v>
      </c>
      <c r="DQ35">
        <v>0.25</v>
      </c>
      <c r="DR35">
        <v>0</v>
      </c>
      <c r="DS35">
        <v>0.25</v>
      </c>
      <c r="DT35">
        <v>0</v>
      </c>
      <c r="DU35">
        <v>0</v>
      </c>
      <c r="DV35">
        <v>0</v>
      </c>
      <c r="DW35">
        <v>1</v>
      </c>
      <c r="DX35">
        <v>1</v>
      </c>
      <c r="DY35">
        <v>1</v>
      </c>
      <c r="DZ35">
        <v>0</v>
      </c>
      <c r="EA35">
        <v>0</v>
      </c>
      <c r="EB35">
        <v>0</v>
      </c>
      <c r="EC35">
        <v>0.75</v>
      </c>
      <c r="ED35">
        <v>1</v>
      </c>
      <c r="EE35">
        <v>1</v>
      </c>
      <c r="EF35">
        <v>1</v>
      </c>
      <c r="EG35">
        <v>1</v>
      </c>
      <c r="EH35">
        <v>1</v>
      </c>
      <c r="EI35">
        <v>0.75</v>
      </c>
      <c r="EJ35">
        <v>1</v>
      </c>
      <c r="EK35">
        <v>0.75</v>
      </c>
      <c r="EL35">
        <v>0.5</v>
      </c>
      <c r="EM35">
        <v>0.5</v>
      </c>
      <c r="EN35">
        <v>0.75</v>
      </c>
      <c r="EO35">
        <v>1</v>
      </c>
      <c r="EP35">
        <v>1</v>
      </c>
      <c r="EQ35">
        <v>0.75</v>
      </c>
      <c r="ER35">
        <v>0.5</v>
      </c>
      <c r="ES35">
        <v>0.25</v>
      </c>
      <c r="ET35">
        <v>0.5</v>
      </c>
      <c r="EU35">
        <v>0.5</v>
      </c>
      <c r="EV35">
        <v>0.5</v>
      </c>
      <c r="EW35">
        <v>1</v>
      </c>
      <c r="EX35">
        <v>0.75</v>
      </c>
      <c r="EY35">
        <v>1</v>
      </c>
      <c r="EZ35">
        <v>1</v>
      </c>
      <c r="FA35">
        <v>0.75</v>
      </c>
      <c r="FB35">
        <v>0.25</v>
      </c>
      <c r="FC35">
        <v>1</v>
      </c>
      <c r="FD35">
        <v>1</v>
      </c>
      <c r="FE35">
        <v>0.25</v>
      </c>
      <c r="FF35">
        <v>0.5</v>
      </c>
      <c r="FG35">
        <v>0.5</v>
      </c>
      <c r="FH35">
        <v>0.5</v>
      </c>
      <c r="FI35">
        <v>0.5</v>
      </c>
      <c r="FJ35">
        <v>0.25</v>
      </c>
      <c r="FK35">
        <v>0.25</v>
      </c>
      <c r="FL35">
        <v>0.75</v>
      </c>
      <c r="FM35">
        <v>0</v>
      </c>
      <c r="FN35">
        <v>0.5</v>
      </c>
      <c r="FO35">
        <v>0.75</v>
      </c>
      <c r="FP35">
        <v>0.5</v>
      </c>
      <c r="FQ35">
        <v>0.5</v>
      </c>
      <c r="FR35">
        <v>0.5</v>
      </c>
      <c r="FS35">
        <v>0.25</v>
      </c>
      <c r="FT35">
        <v>0.25</v>
      </c>
      <c r="FU35">
        <v>0.5</v>
      </c>
      <c r="FV35">
        <v>0.25</v>
      </c>
      <c r="FW35">
        <v>0.5</v>
      </c>
      <c r="FX35">
        <v>0.25</v>
      </c>
      <c r="FY35">
        <v>0.25</v>
      </c>
      <c r="FZ35">
        <v>0.25</v>
      </c>
      <c r="GA35">
        <v>0.25</v>
      </c>
      <c r="GB35">
        <v>0.25</v>
      </c>
      <c r="GC35">
        <v>0</v>
      </c>
      <c r="GD35">
        <v>0.25</v>
      </c>
      <c r="GE35">
        <v>0</v>
      </c>
      <c r="GF35">
        <v>0</v>
      </c>
      <c r="GG35">
        <v>0.75</v>
      </c>
      <c r="GH35">
        <v>0.5</v>
      </c>
      <c r="GI35">
        <v>0.5</v>
      </c>
      <c r="GJ35">
        <v>0</v>
      </c>
      <c r="GK35">
        <v>0.25</v>
      </c>
      <c r="GL35">
        <v>0.75</v>
      </c>
      <c r="GM35">
        <v>0.25</v>
      </c>
      <c r="GN35">
        <v>0.5</v>
      </c>
      <c r="GO35">
        <v>0.25</v>
      </c>
      <c r="GP35">
        <v>0.75</v>
      </c>
      <c r="GQ35">
        <v>0.5</v>
      </c>
      <c r="GR35">
        <v>0.25</v>
      </c>
      <c r="GS35">
        <v>0.5</v>
      </c>
      <c r="GT35">
        <v>0.75</v>
      </c>
      <c r="GU35">
        <v>0.5</v>
      </c>
      <c r="GV35">
        <v>0.5</v>
      </c>
    </row>
    <row r="36" spans="2:204" x14ac:dyDescent="0.35">
      <c r="B36" s="2"/>
      <c r="C36" s="8"/>
      <c r="L36" s="2"/>
      <c r="DE36" s="2" t="s">
        <v>318</v>
      </c>
      <c r="DF36">
        <v>1</v>
      </c>
      <c r="DG36">
        <v>0.25</v>
      </c>
      <c r="DH36">
        <v>0</v>
      </c>
      <c r="DI36">
        <v>0.75</v>
      </c>
      <c r="DJ36">
        <v>0.5</v>
      </c>
      <c r="DK36">
        <v>0.25</v>
      </c>
      <c r="DL36">
        <v>0.5</v>
      </c>
      <c r="DM36">
        <v>0.5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.25</v>
      </c>
      <c r="DT36">
        <v>0</v>
      </c>
      <c r="DU36">
        <v>0</v>
      </c>
      <c r="DV36">
        <v>0.25</v>
      </c>
      <c r="DW36">
        <v>1</v>
      </c>
      <c r="DX36">
        <v>0.75</v>
      </c>
      <c r="DY36">
        <v>1</v>
      </c>
      <c r="DZ36">
        <v>0</v>
      </c>
      <c r="EA36">
        <v>0</v>
      </c>
      <c r="EB36">
        <v>0</v>
      </c>
      <c r="EC36">
        <v>0.5</v>
      </c>
      <c r="ED36">
        <v>0.5</v>
      </c>
      <c r="EE36">
        <v>0.5</v>
      </c>
      <c r="EF36">
        <v>0.25</v>
      </c>
      <c r="EG36">
        <v>0.5</v>
      </c>
      <c r="EH36">
        <v>0.75</v>
      </c>
      <c r="EI36">
        <v>1</v>
      </c>
      <c r="EJ36">
        <v>0.75</v>
      </c>
      <c r="EK36">
        <v>0.5</v>
      </c>
      <c r="EL36">
        <v>0.5</v>
      </c>
      <c r="EM36">
        <v>0.25</v>
      </c>
      <c r="EN36">
        <v>0.25</v>
      </c>
      <c r="EO36">
        <v>0.5</v>
      </c>
      <c r="EP36">
        <v>1</v>
      </c>
      <c r="EQ36">
        <v>1</v>
      </c>
      <c r="ER36">
        <v>0.75</v>
      </c>
      <c r="ES36">
        <v>0.25</v>
      </c>
      <c r="ET36">
        <v>0.5</v>
      </c>
      <c r="EU36">
        <v>0.5</v>
      </c>
      <c r="EV36">
        <v>0.5</v>
      </c>
      <c r="EW36">
        <v>1</v>
      </c>
      <c r="EX36">
        <v>0.75</v>
      </c>
      <c r="EY36">
        <v>0.75</v>
      </c>
      <c r="EZ36">
        <v>1</v>
      </c>
      <c r="FA36">
        <v>0.5</v>
      </c>
      <c r="FB36">
        <v>0.25</v>
      </c>
      <c r="FC36">
        <v>1</v>
      </c>
      <c r="FD36">
        <v>1</v>
      </c>
      <c r="FE36">
        <v>0.25</v>
      </c>
      <c r="FF36">
        <v>0.5</v>
      </c>
      <c r="FG36">
        <v>0.5</v>
      </c>
      <c r="FH36">
        <v>0.5</v>
      </c>
      <c r="FI36">
        <v>0.5</v>
      </c>
      <c r="FJ36">
        <v>0.25</v>
      </c>
      <c r="FK36">
        <v>0</v>
      </c>
      <c r="FL36">
        <v>0.5</v>
      </c>
      <c r="FM36">
        <v>0</v>
      </c>
      <c r="FN36">
        <v>0.25</v>
      </c>
      <c r="FO36">
        <v>0.5</v>
      </c>
      <c r="FP36">
        <v>0.5</v>
      </c>
      <c r="FQ36">
        <v>0.25</v>
      </c>
      <c r="FR36">
        <v>0.75</v>
      </c>
      <c r="FS36">
        <v>0.25</v>
      </c>
      <c r="FT36">
        <v>0.25</v>
      </c>
      <c r="FU36">
        <v>0.5</v>
      </c>
      <c r="FV36">
        <v>0.25</v>
      </c>
      <c r="FW36">
        <v>0.5</v>
      </c>
      <c r="FX36">
        <v>0.25</v>
      </c>
      <c r="FY36">
        <v>0.25</v>
      </c>
      <c r="FZ36">
        <v>0.5</v>
      </c>
      <c r="GA36">
        <v>0.25</v>
      </c>
      <c r="GB36">
        <v>0.25</v>
      </c>
      <c r="GC36">
        <v>0</v>
      </c>
      <c r="GD36">
        <v>0.25</v>
      </c>
      <c r="GE36">
        <v>0</v>
      </c>
      <c r="GF36">
        <v>0</v>
      </c>
      <c r="GG36">
        <v>0.75</v>
      </c>
      <c r="GH36">
        <v>0.25</v>
      </c>
      <c r="GI36">
        <v>0.25</v>
      </c>
      <c r="GJ36">
        <v>0</v>
      </c>
      <c r="GK36">
        <v>0.25</v>
      </c>
      <c r="GL36">
        <v>0.75</v>
      </c>
      <c r="GM36">
        <v>0</v>
      </c>
      <c r="GN36">
        <v>0.25</v>
      </c>
      <c r="GO36">
        <v>0.25</v>
      </c>
      <c r="GP36">
        <v>0.5</v>
      </c>
      <c r="GQ36">
        <v>0.5</v>
      </c>
      <c r="GR36">
        <v>0.25</v>
      </c>
      <c r="GS36">
        <v>0.25</v>
      </c>
      <c r="GT36">
        <v>0.5</v>
      </c>
      <c r="GU36">
        <v>0.25</v>
      </c>
      <c r="GV36">
        <v>0.25</v>
      </c>
    </row>
    <row r="37" spans="2:204" x14ac:dyDescent="0.35">
      <c r="B37" s="2"/>
      <c r="C37" s="8"/>
      <c r="L37" s="2"/>
      <c r="DE37" s="2" t="s">
        <v>319</v>
      </c>
      <c r="DF37">
        <v>0</v>
      </c>
      <c r="DG37">
        <v>0.25</v>
      </c>
      <c r="DH37">
        <v>0.25</v>
      </c>
      <c r="DI37">
        <v>0.25</v>
      </c>
      <c r="DJ37">
        <v>0.25</v>
      </c>
      <c r="DK37">
        <v>0.25</v>
      </c>
      <c r="DL37">
        <v>0</v>
      </c>
      <c r="DM37">
        <v>0</v>
      </c>
      <c r="DN37">
        <v>0</v>
      </c>
      <c r="DO37">
        <v>0</v>
      </c>
      <c r="DP37">
        <v>0.25</v>
      </c>
      <c r="DQ37">
        <v>0.25</v>
      </c>
      <c r="DR37">
        <v>0.25</v>
      </c>
      <c r="DS37">
        <v>0.25</v>
      </c>
      <c r="DT37">
        <v>0</v>
      </c>
      <c r="DU37">
        <v>0</v>
      </c>
      <c r="DV37">
        <v>1</v>
      </c>
      <c r="DW37">
        <v>1</v>
      </c>
      <c r="DX37">
        <v>0.25</v>
      </c>
      <c r="DY37">
        <v>0.5</v>
      </c>
      <c r="DZ37">
        <v>0.25</v>
      </c>
      <c r="EA37">
        <v>0.25</v>
      </c>
      <c r="EB37">
        <v>0.25</v>
      </c>
      <c r="EC37">
        <v>0.5</v>
      </c>
      <c r="ED37">
        <v>0.5</v>
      </c>
      <c r="EE37">
        <v>0.5</v>
      </c>
      <c r="EF37">
        <v>0.5</v>
      </c>
      <c r="EG37">
        <v>0.75</v>
      </c>
      <c r="EH37">
        <v>1</v>
      </c>
      <c r="EI37">
        <v>0.75</v>
      </c>
      <c r="EJ37">
        <v>1</v>
      </c>
      <c r="EK37">
        <v>0.5</v>
      </c>
      <c r="EL37">
        <v>0.25</v>
      </c>
      <c r="EM37">
        <v>0.25</v>
      </c>
      <c r="EN37">
        <v>0.5</v>
      </c>
      <c r="EO37">
        <v>0.5</v>
      </c>
      <c r="EP37">
        <v>1</v>
      </c>
      <c r="EQ37">
        <v>1</v>
      </c>
      <c r="ER37">
        <v>1</v>
      </c>
      <c r="ES37">
        <v>0.25</v>
      </c>
      <c r="ET37">
        <v>0.5</v>
      </c>
      <c r="EU37">
        <v>0.5</v>
      </c>
      <c r="EV37">
        <v>0.5</v>
      </c>
      <c r="EW37">
        <v>1</v>
      </c>
      <c r="EX37">
        <v>0.5</v>
      </c>
      <c r="EY37">
        <v>0.75</v>
      </c>
      <c r="EZ37">
        <v>1</v>
      </c>
      <c r="FA37">
        <v>0.5</v>
      </c>
      <c r="FB37">
        <v>0.25</v>
      </c>
      <c r="FC37">
        <v>0.75</v>
      </c>
      <c r="FD37">
        <v>0.5</v>
      </c>
      <c r="FE37">
        <v>0</v>
      </c>
      <c r="FF37">
        <v>0.25</v>
      </c>
      <c r="FG37">
        <v>0.25</v>
      </c>
      <c r="FH37">
        <v>0.5</v>
      </c>
      <c r="FI37">
        <v>0.5</v>
      </c>
      <c r="FJ37">
        <v>0.25</v>
      </c>
      <c r="FK37">
        <v>0.25</v>
      </c>
      <c r="FL37">
        <v>0.25</v>
      </c>
      <c r="FM37">
        <v>0.25</v>
      </c>
      <c r="FN37">
        <v>0.25</v>
      </c>
      <c r="FO37">
        <v>0</v>
      </c>
      <c r="FP37">
        <v>0</v>
      </c>
      <c r="FQ37">
        <v>0</v>
      </c>
      <c r="FR37">
        <v>0.25</v>
      </c>
      <c r="FS37">
        <v>0.25</v>
      </c>
      <c r="FT37">
        <v>0</v>
      </c>
      <c r="FU37">
        <v>0</v>
      </c>
      <c r="FV37">
        <v>0</v>
      </c>
      <c r="FW37">
        <v>0.25</v>
      </c>
      <c r="FX37">
        <v>0.25</v>
      </c>
      <c r="FY37">
        <v>0</v>
      </c>
      <c r="FZ37">
        <v>0</v>
      </c>
      <c r="GA37">
        <v>0.25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</v>
      </c>
      <c r="GL37">
        <v>0.25</v>
      </c>
      <c r="GM37">
        <v>0.25</v>
      </c>
      <c r="GN37">
        <v>0.25</v>
      </c>
      <c r="GO37">
        <v>0.25</v>
      </c>
      <c r="GP37">
        <v>0</v>
      </c>
      <c r="GQ37">
        <v>0</v>
      </c>
      <c r="GR37">
        <v>0.25</v>
      </c>
      <c r="GS37">
        <v>0</v>
      </c>
      <c r="GT37">
        <v>0.25</v>
      </c>
      <c r="GU37">
        <v>0</v>
      </c>
      <c r="GV37">
        <v>0.25</v>
      </c>
    </row>
    <row r="38" spans="2:204" x14ac:dyDescent="0.35">
      <c r="B38" s="2"/>
      <c r="C38" s="8"/>
      <c r="L38" s="2"/>
      <c r="DE38" s="2" t="s">
        <v>320</v>
      </c>
      <c r="DF38">
        <v>1</v>
      </c>
      <c r="DG38">
        <v>0.25</v>
      </c>
      <c r="DH38">
        <v>0</v>
      </c>
      <c r="DI38">
        <v>0.75</v>
      </c>
      <c r="DJ38">
        <v>0.75</v>
      </c>
      <c r="DK38">
        <v>0.5</v>
      </c>
      <c r="DL38">
        <v>0.25</v>
      </c>
      <c r="DM38">
        <v>0.25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.25</v>
      </c>
      <c r="DW38">
        <v>1</v>
      </c>
      <c r="DX38">
        <v>1</v>
      </c>
      <c r="DY38">
        <v>1</v>
      </c>
      <c r="DZ38">
        <v>0</v>
      </c>
      <c r="EA38">
        <v>0</v>
      </c>
      <c r="EB38">
        <v>0</v>
      </c>
      <c r="EC38">
        <v>0.5</v>
      </c>
      <c r="ED38">
        <v>0.75</v>
      </c>
      <c r="EE38">
        <v>0.75</v>
      </c>
      <c r="EF38">
        <v>0.5</v>
      </c>
      <c r="EG38">
        <v>0.5</v>
      </c>
      <c r="EH38">
        <v>0.75</v>
      </c>
      <c r="EI38">
        <v>0.5</v>
      </c>
      <c r="EJ38">
        <v>0.5</v>
      </c>
      <c r="EK38">
        <v>1</v>
      </c>
      <c r="EL38">
        <v>0.5</v>
      </c>
      <c r="EM38">
        <v>0.75</v>
      </c>
      <c r="EN38">
        <v>0.75</v>
      </c>
      <c r="EO38">
        <v>0.5</v>
      </c>
      <c r="EP38">
        <v>1</v>
      </c>
      <c r="EQ38">
        <v>0.75</v>
      </c>
      <c r="ER38">
        <v>0.5</v>
      </c>
      <c r="ES38">
        <v>0.25</v>
      </c>
      <c r="ET38">
        <v>0.5</v>
      </c>
      <c r="EU38">
        <v>0.5</v>
      </c>
      <c r="EV38">
        <v>0.5</v>
      </c>
      <c r="EW38">
        <v>1</v>
      </c>
      <c r="EX38">
        <v>0.5</v>
      </c>
      <c r="EY38">
        <v>0.75</v>
      </c>
      <c r="EZ38">
        <v>1</v>
      </c>
      <c r="FA38">
        <v>0.5</v>
      </c>
      <c r="FB38">
        <v>0.25</v>
      </c>
      <c r="FC38">
        <v>1</v>
      </c>
      <c r="FD38">
        <v>1</v>
      </c>
      <c r="FE38">
        <v>0.25</v>
      </c>
      <c r="FF38">
        <v>0.5</v>
      </c>
      <c r="FG38">
        <v>0.5</v>
      </c>
      <c r="FH38">
        <v>0.5</v>
      </c>
      <c r="FI38">
        <v>0.5</v>
      </c>
      <c r="FJ38">
        <v>0.25</v>
      </c>
      <c r="FK38">
        <v>0.25</v>
      </c>
      <c r="FL38">
        <v>0.5</v>
      </c>
      <c r="FM38">
        <v>0.25</v>
      </c>
      <c r="FN38">
        <v>0.5</v>
      </c>
      <c r="FO38">
        <v>0.5</v>
      </c>
      <c r="FP38">
        <v>0.5</v>
      </c>
      <c r="FQ38">
        <v>0.5</v>
      </c>
      <c r="FR38">
        <v>0.75</v>
      </c>
      <c r="FS38">
        <v>0.25</v>
      </c>
      <c r="FT38">
        <v>0.25</v>
      </c>
      <c r="FU38">
        <v>0.25</v>
      </c>
      <c r="FV38">
        <v>0.25</v>
      </c>
      <c r="FW38">
        <v>0.5</v>
      </c>
      <c r="FX38">
        <v>0.25</v>
      </c>
      <c r="FY38">
        <v>0.25</v>
      </c>
      <c r="FZ38">
        <v>0.25</v>
      </c>
      <c r="GA38">
        <v>0.25</v>
      </c>
      <c r="GB38">
        <v>0.25</v>
      </c>
      <c r="GC38">
        <v>0</v>
      </c>
      <c r="GD38">
        <v>0.25</v>
      </c>
      <c r="GE38">
        <v>0</v>
      </c>
      <c r="GF38">
        <v>0</v>
      </c>
      <c r="GG38">
        <v>0.75</v>
      </c>
      <c r="GH38">
        <v>0.5</v>
      </c>
      <c r="GI38">
        <v>0.25</v>
      </c>
      <c r="GJ38">
        <v>0</v>
      </c>
      <c r="GK38">
        <v>0.25</v>
      </c>
      <c r="GL38">
        <v>0.75</v>
      </c>
      <c r="GM38">
        <v>0.25</v>
      </c>
      <c r="GN38">
        <v>0.5</v>
      </c>
      <c r="GO38">
        <v>0.25</v>
      </c>
      <c r="GP38">
        <v>0.5</v>
      </c>
      <c r="GQ38">
        <v>0.5</v>
      </c>
      <c r="GR38">
        <v>0.25</v>
      </c>
      <c r="GS38">
        <v>0.5</v>
      </c>
      <c r="GT38">
        <v>0.75</v>
      </c>
      <c r="GU38">
        <v>0.5</v>
      </c>
      <c r="GV38">
        <v>0.5</v>
      </c>
    </row>
    <row r="39" spans="2:204" x14ac:dyDescent="0.35">
      <c r="B39" s="2"/>
      <c r="C39" s="8"/>
      <c r="L39" s="2"/>
      <c r="DE39" s="2" t="s">
        <v>321</v>
      </c>
      <c r="DF39">
        <v>1</v>
      </c>
      <c r="DG39">
        <v>0</v>
      </c>
      <c r="DH39">
        <v>0</v>
      </c>
      <c r="DI39">
        <v>0.25</v>
      </c>
      <c r="DJ39">
        <v>0.25</v>
      </c>
      <c r="DK39">
        <v>0.25</v>
      </c>
      <c r="DL39">
        <v>0.25</v>
      </c>
      <c r="DM39">
        <v>0.25</v>
      </c>
      <c r="DN39">
        <v>0</v>
      </c>
      <c r="DO39">
        <v>0</v>
      </c>
      <c r="DP39">
        <v>0.25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1</v>
      </c>
      <c r="DX39">
        <v>1</v>
      </c>
      <c r="DY39">
        <v>1</v>
      </c>
      <c r="DZ39">
        <v>0</v>
      </c>
      <c r="EA39">
        <v>0.25</v>
      </c>
      <c r="EB39">
        <v>0</v>
      </c>
      <c r="EC39">
        <v>0.25</v>
      </c>
      <c r="ED39">
        <v>0.5</v>
      </c>
      <c r="EE39">
        <v>1</v>
      </c>
      <c r="EF39">
        <v>0.25</v>
      </c>
      <c r="EG39">
        <v>0.25</v>
      </c>
      <c r="EH39">
        <v>0.5</v>
      </c>
      <c r="EI39">
        <v>0.5</v>
      </c>
      <c r="EJ39">
        <v>0.25</v>
      </c>
      <c r="EK39">
        <v>0.5</v>
      </c>
      <c r="EL39">
        <v>1</v>
      </c>
      <c r="EM39">
        <v>0.5</v>
      </c>
      <c r="EN39">
        <v>0.5</v>
      </c>
      <c r="EO39">
        <v>0.25</v>
      </c>
      <c r="EP39">
        <v>1</v>
      </c>
      <c r="EQ39">
        <v>0.75</v>
      </c>
      <c r="ER39">
        <v>0.5</v>
      </c>
      <c r="ES39">
        <v>0.5</v>
      </c>
      <c r="ET39">
        <v>0.25</v>
      </c>
      <c r="EU39">
        <v>0.25</v>
      </c>
      <c r="EV39">
        <v>0.5</v>
      </c>
      <c r="EW39">
        <v>1</v>
      </c>
      <c r="EX39">
        <v>0.25</v>
      </c>
      <c r="EY39">
        <v>0.25</v>
      </c>
      <c r="EZ39">
        <v>1</v>
      </c>
      <c r="FA39">
        <v>0.5</v>
      </c>
      <c r="FB39">
        <v>0.25</v>
      </c>
      <c r="FC39">
        <v>1</v>
      </c>
      <c r="FD39">
        <v>1</v>
      </c>
      <c r="FE39">
        <v>0.25</v>
      </c>
      <c r="FF39">
        <v>0.5</v>
      </c>
      <c r="FG39">
        <v>0.5</v>
      </c>
      <c r="FH39">
        <v>0.5</v>
      </c>
      <c r="FI39">
        <v>0.25</v>
      </c>
      <c r="FJ39">
        <v>0.5</v>
      </c>
      <c r="FK39">
        <v>0.5</v>
      </c>
      <c r="FL39">
        <v>0.75</v>
      </c>
      <c r="FM39">
        <v>0.5</v>
      </c>
      <c r="FN39">
        <v>0.75</v>
      </c>
      <c r="FO39">
        <v>0.5</v>
      </c>
      <c r="FP39">
        <v>0.25</v>
      </c>
      <c r="FQ39">
        <v>0.25</v>
      </c>
      <c r="FR39">
        <v>0.25</v>
      </c>
      <c r="FS39">
        <v>0.25</v>
      </c>
      <c r="FT39">
        <v>0.25</v>
      </c>
      <c r="FU39">
        <v>0.25</v>
      </c>
      <c r="FV39">
        <v>0.25</v>
      </c>
      <c r="FW39">
        <v>0.25</v>
      </c>
      <c r="FX39">
        <v>0.25</v>
      </c>
      <c r="FY39">
        <v>0.25</v>
      </c>
      <c r="FZ39">
        <v>0.25</v>
      </c>
      <c r="GA39">
        <v>0.25</v>
      </c>
      <c r="GB39">
        <v>0.25</v>
      </c>
      <c r="GC39">
        <v>0</v>
      </c>
      <c r="GD39">
        <v>0</v>
      </c>
      <c r="GE39">
        <v>0</v>
      </c>
      <c r="GF39">
        <v>0</v>
      </c>
      <c r="GG39">
        <v>0.25</v>
      </c>
      <c r="GH39">
        <v>0.25</v>
      </c>
      <c r="GI39">
        <v>0.25</v>
      </c>
      <c r="GJ39">
        <v>0</v>
      </c>
      <c r="GK39">
        <v>0</v>
      </c>
      <c r="GL39">
        <v>0.5</v>
      </c>
      <c r="GM39">
        <v>0.25</v>
      </c>
      <c r="GN39">
        <v>0.25</v>
      </c>
      <c r="GO39">
        <v>0.25</v>
      </c>
      <c r="GP39">
        <v>0.25</v>
      </c>
      <c r="GQ39">
        <v>0.25</v>
      </c>
      <c r="GR39">
        <v>0.25</v>
      </c>
      <c r="GS39">
        <v>0.25</v>
      </c>
      <c r="GT39">
        <v>0.5</v>
      </c>
      <c r="GU39">
        <v>0.25</v>
      </c>
      <c r="GV39">
        <v>0.25</v>
      </c>
    </row>
    <row r="40" spans="2:204" x14ac:dyDescent="0.35">
      <c r="B40" s="2"/>
      <c r="C40" s="8"/>
      <c r="L40" s="2"/>
      <c r="DE40" s="2" t="s">
        <v>322</v>
      </c>
      <c r="DF40">
        <v>0.75</v>
      </c>
      <c r="DG40">
        <v>0</v>
      </c>
      <c r="DH40">
        <v>0.25</v>
      </c>
      <c r="DI40">
        <v>0.5</v>
      </c>
      <c r="DJ40">
        <v>0.25</v>
      </c>
      <c r="DK40">
        <v>0.5</v>
      </c>
      <c r="DL40">
        <v>0.25</v>
      </c>
      <c r="DM40">
        <v>0</v>
      </c>
      <c r="DN40">
        <v>0</v>
      </c>
      <c r="DO40">
        <v>0</v>
      </c>
      <c r="DP40">
        <v>0.25</v>
      </c>
      <c r="DQ40">
        <v>0.25</v>
      </c>
      <c r="DR40">
        <v>0</v>
      </c>
      <c r="DS40">
        <v>0.25</v>
      </c>
      <c r="DT40">
        <v>0</v>
      </c>
      <c r="DU40">
        <v>0</v>
      </c>
      <c r="DV40">
        <v>0</v>
      </c>
      <c r="DW40">
        <v>1</v>
      </c>
      <c r="DX40">
        <v>1</v>
      </c>
      <c r="DY40">
        <v>1</v>
      </c>
      <c r="DZ40">
        <v>0.25</v>
      </c>
      <c r="EA40">
        <v>0</v>
      </c>
      <c r="EB40">
        <v>0</v>
      </c>
      <c r="EC40">
        <v>0.25</v>
      </c>
      <c r="ED40">
        <v>0.5</v>
      </c>
      <c r="EE40">
        <v>0.75</v>
      </c>
      <c r="EF40">
        <v>0.25</v>
      </c>
      <c r="EG40">
        <v>0.25</v>
      </c>
      <c r="EH40">
        <v>0.5</v>
      </c>
      <c r="EI40">
        <v>0.25</v>
      </c>
      <c r="EJ40">
        <v>0.25</v>
      </c>
      <c r="EK40">
        <v>0.75</v>
      </c>
      <c r="EL40">
        <v>0.5</v>
      </c>
      <c r="EM40">
        <v>1</v>
      </c>
      <c r="EN40">
        <v>0.5</v>
      </c>
      <c r="EO40">
        <v>0.25</v>
      </c>
      <c r="EP40">
        <v>1</v>
      </c>
      <c r="EQ40">
        <v>0.75</v>
      </c>
      <c r="ER40">
        <v>0.5</v>
      </c>
      <c r="ES40">
        <v>0.25</v>
      </c>
      <c r="ET40">
        <v>0.25</v>
      </c>
      <c r="EU40">
        <v>0.25</v>
      </c>
      <c r="EV40">
        <v>0.25</v>
      </c>
      <c r="EW40">
        <v>1</v>
      </c>
      <c r="EX40">
        <v>0.25</v>
      </c>
      <c r="EY40">
        <v>0.5</v>
      </c>
      <c r="EZ40">
        <v>1</v>
      </c>
      <c r="FA40">
        <v>0.25</v>
      </c>
      <c r="FB40">
        <v>0.25</v>
      </c>
      <c r="FC40">
        <v>1</v>
      </c>
      <c r="FD40">
        <v>1</v>
      </c>
      <c r="FE40">
        <v>0.25</v>
      </c>
      <c r="FF40">
        <v>0.5</v>
      </c>
      <c r="FG40">
        <v>0.25</v>
      </c>
      <c r="FH40">
        <v>0.25</v>
      </c>
      <c r="FI40">
        <v>0.25</v>
      </c>
      <c r="FJ40">
        <v>0.5</v>
      </c>
      <c r="FK40">
        <v>0.5</v>
      </c>
      <c r="FL40">
        <v>0.75</v>
      </c>
      <c r="FM40">
        <v>0.25</v>
      </c>
      <c r="FN40">
        <v>0.5</v>
      </c>
      <c r="FO40">
        <v>0.5</v>
      </c>
      <c r="FP40">
        <v>0.25</v>
      </c>
      <c r="FQ40">
        <v>0.25</v>
      </c>
      <c r="FR40">
        <v>0.5</v>
      </c>
      <c r="FS40">
        <v>0.25</v>
      </c>
      <c r="FT40">
        <v>0.25</v>
      </c>
      <c r="FU40">
        <v>0.25</v>
      </c>
      <c r="FV40">
        <v>0</v>
      </c>
      <c r="FW40">
        <v>0.25</v>
      </c>
      <c r="FX40">
        <v>0.25</v>
      </c>
      <c r="FY40">
        <v>0.25</v>
      </c>
      <c r="FZ40">
        <v>0.25</v>
      </c>
      <c r="GA40">
        <v>0</v>
      </c>
      <c r="GB40">
        <v>0</v>
      </c>
      <c r="GC40">
        <v>0</v>
      </c>
      <c r="GD40">
        <v>0.25</v>
      </c>
      <c r="GE40">
        <v>0</v>
      </c>
      <c r="GF40">
        <v>0</v>
      </c>
      <c r="GG40">
        <v>0.5</v>
      </c>
      <c r="GH40">
        <v>0.25</v>
      </c>
      <c r="GI40">
        <v>0.25</v>
      </c>
      <c r="GJ40">
        <v>0</v>
      </c>
      <c r="GK40">
        <v>0</v>
      </c>
      <c r="GL40">
        <v>0.5</v>
      </c>
      <c r="GM40">
        <v>0.25</v>
      </c>
      <c r="GN40">
        <v>0.5</v>
      </c>
      <c r="GO40">
        <v>0.25</v>
      </c>
      <c r="GP40">
        <v>0.25</v>
      </c>
      <c r="GQ40">
        <v>0.25</v>
      </c>
      <c r="GR40">
        <v>0.25</v>
      </c>
      <c r="GS40">
        <v>0.5</v>
      </c>
      <c r="GT40">
        <v>0.5</v>
      </c>
      <c r="GU40">
        <v>0.75</v>
      </c>
      <c r="GV40">
        <v>0.75</v>
      </c>
    </row>
    <row r="41" spans="2:204" x14ac:dyDescent="0.35">
      <c r="B41" s="2"/>
      <c r="C41" s="8"/>
      <c r="L41" s="2"/>
      <c r="DE41" s="2" t="s">
        <v>323</v>
      </c>
      <c r="DF41">
        <v>1</v>
      </c>
      <c r="DG41">
        <v>0</v>
      </c>
      <c r="DH41">
        <v>0</v>
      </c>
      <c r="DI41">
        <v>0.5</v>
      </c>
      <c r="DJ41">
        <v>0.5</v>
      </c>
      <c r="DK41">
        <v>0.25</v>
      </c>
      <c r="DL41">
        <v>0.25</v>
      </c>
      <c r="DM41">
        <v>0.25</v>
      </c>
      <c r="DN41">
        <v>0</v>
      </c>
      <c r="DO41">
        <v>0</v>
      </c>
      <c r="DP41">
        <v>0</v>
      </c>
      <c r="DQ41">
        <v>0.25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1</v>
      </c>
      <c r="DX41">
        <v>1</v>
      </c>
      <c r="DY41">
        <v>1</v>
      </c>
      <c r="DZ41">
        <v>0</v>
      </c>
      <c r="EA41">
        <v>0</v>
      </c>
      <c r="EB41">
        <v>0</v>
      </c>
      <c r="EC41">
        <v>0.25</v>
      </c>
      <c r="ED41">
        <v>0.5</v>
      </c>
      <c r="EE41">
        <v>0.5</v>
      </c>
      <c r="EF41">
        <v>0.5</v>
      </c>
      <c r="EG41">
        <v>0.75</v>
      </c>
      <c r="EH41">
        <v>0.75</v>
      </c>
      <c r="EI41">
        <v>0.25</v>
      </c>
      <c r="EJ41">
        <v>0.5</v>
      </c>
      <c r="EK41">
        <v>0.75</v>
      </c>
      <c r="EL41">
        <v>0.5</v>
      </c>
      <c r="EM41">
        <v>0.5</v>
      </c>
      <c r="EN41">
        <v>1</v>
      </c>
      <c r="EO41">
        <v>0.75</v>
      </c>
      <c r="EP41">
        <v>1</v>
      </c>
      <c r="EQ41">
        <v>0.5</v>
      </c>
      <c r="ER41">
        <v>0.5</v>
      </c>
      <c r="ES41">
        <v>0.25</v>
      </c>
      <c r="ET41">
        <v>0.25</v>
      </c>
      <c r="EU41">
        <v>0.25</v>
      </c>
      <c r="EV41">
        <v>0.5</v>
      </c>
      <c r="EW41">
        <v>1</v>
      </c>
      <c r="EX41">
        <v>0.5</v>
      </c>
      <c r="EY41">
        <v>0.5</v>
      </c>
      <c r="EZ41">
        <v>1</v>
      </c>
      <c r="FA41">
        <v>0.5</v>
      </c>
      <c r="FB41">
        <v>0.25</v>
      </c>
      <c r="FC41">
        <v>1</v>
      </c>
      <c r="FD41">
        <v>1</v>
      </c>
      <c r="FE41">
        <v>0.25</v>
      </c>
      <c r="FF41">
        <v>0.25</v>
      </c>
      <c r="FG41">
        <v>0.25</v>
      </c>
      <c r="FH41">
        <v>0.25</v>
      </c>
      <c r="FI41">
        <v>0.25</v>
      </c>
      <c r="FJ41">
        <v>0.5</v>
      </c>
      <c r="FK41">
        <v>0.25</v>
      </c>
      <c r="FL41">
        <v>0.5</v>
      </c>
      <c r="FM41">
        <v>0.25</v>
      </c>
      <c r="FN41">
        <v>0.25</v>
      </c>
      <c r="FO41">
        <v>0.5</v>
      </c>
      <c r="FP41">
        <v>0.25</v>
      </c>
      <c r="FQ41">
        <v>0.25</v>
      </c>
      <c r="FR41">
        <v>0.5</v>
      </c>
      <c r="FS41">
        <v>0.25</v>
      </c>
      <c r="FT41">
        <v>0.25</v>
      </c>
      <c r="FU41">
        <v>0.25</v>
      </c>
      <c r="FV41">
        <v>0.25</v>
      </c>
      <c r="FW41">
        <v>0.25</v>
      </c>
      <c r="FX41">
        <v>0.25</v>
      </c>
      <c r="FY41">
        <v>0.25</v>
      </c>
      <c r="FZ41">
        <v>0.25</v>
      </c>
      <c r="GA41">
        <v>0.25</v>
      </c>
      <c r="GB41">
        <v>0.25</v>
      </c>
      <c r="GC41">
        <v>0</v>
      </c>
      <c r="GD41">
        <v>0</v>
      </c>
      <c r="GE41">
        <v>0</v>
      </c>
      <c r="GF41">
        <v>0</v>
      </c>
      <c r="GG41">
        <v>0.5</v>
      </c>
      <c r="GH41">
        <v>0.25</v>
      </c>
      <c r="GI41">
        <v>0.25</v>
      </c>
      <c r="GJ41">
        <v>0</v>
      </c>
      <c r="GK41">
        <v>0</v>
      </c>
      <c r="GL41">
        <v>0.5</v>
      </c>
      <c r="GM41">
        <v>0.25</v>
      </c>
      <c r="GN41">
        <v>0.25</v>
      </c>
      <c r="GO41">
        <v>0.25</v>
      </c>
      <c r="GP41">
        <v>0.5</v>
      </c>
      <c r="GQ41">
        <v>0.5</v>
      </c>
      <c r="GR41">
        <v>0.25</v>
      </c>
      <c r="GS41">
        <v>0.25</v>
      </c>
      <c r="GT41">
        <v>0.75</v>
      </c>
      <c r="GU41">
        <v>0.5</v>
      </c>
      <c r="GV41">
        <v>0.75</v>
      </c>
    </row>
    <row r="42" spans="2:204" x14ac:dyDescent="0.35">
      <c r="B42" s="2"/>
      <c r="C42" s="8"/>
      <c r="L42" s="2"/>
      <c r="DE42" s="2" t="s">
        <v>324</v>
      </c>
      <c r="DF42">
        <v>0.25</v>
      </c>
      <c r="DG42">
        <v>0.25</v>
      </c>
      <c r="DH42">
        <v>0.25</v>
      </c>
      <c r="DI42">
        <v>0.5</v>
      </c>
      <c r="DJ42">
        <v>0.5</v>
      </c>
      <c r="DK42">
        <v>0.5</v>
      </c>
      <c r="DL42">
        <v>0.25</v>
      </c>
      <c r="DM42">
        <v>0.25</v>
      </c>
      <c r="DN42">
        <v>0</v>
      </c>
      <c r="DO42">
        <v>0</v>
      </c>
      <c r="DP42">
        <v>0.25</v>
      </c>
      <c r="DQ42">
        <v>0.25</v>
      </c>
      <c r="DR42">
        <v>0.25</v>
      </c>
      <c r="DS42">
        <v>0.5</v>
      </c>
      <c r="DT42">
        <v>0</v>
      </c>
      <c r="DU42">
        <v>0</v>
      </c>
      <c r="DV42">
        <v>1</v>
      </c>
      <c r="DW42">
        <v>1</v>
      </c>
      <c r="DX42">
        <v>0.75</v>
      </c>
      <c r="DY42">
        <v>1</v>
      </c>
      <c r="DZ42">
        <v>0.25</v>
      </c>
      <c r="EA42">
        <v>0.25</v>
      </c>
      <c r="EB42">
        <v>0.25</v>
      </c>
      <c r="EC42">
        <v>0.25</v>
      </c>
      <c r="ED42">
        <v>0.5</v>
      </c>
      <c r="EE42">
        <v>0.5</v>
      </c>
      <c r="EF42">
        <v>0.75</v>
      </c>
      <c r="EG42">
        <v>1</v>
      </c>
      <c r="EH42">
        <v>1</v>
      </c>
      <c r="EI42">
        <v>0.5</v>
      </c>
      <c r="EJ42">
        <v>0.5</v>
      </c>
      <c r="EK42">
        <v>0.5</v>
      </c>
      <c r="EL42">
        <v>0.25</v>
      </c>
      <c r="EM42">
        <v>0.25</v>
      </c>
      <c r="EN42">
        <v>0.75</v>
      </c>
      <c r="EO42">
        <v>1</v>
      </c>
      <c r="EP42">
        <v>1</v>
      </c>
      <c r="EQ42">
        <v>1</v>
      </c>
      <c r="ER42">
        <v>1</v>
      </c>
      <c r="ES42">
        <v>0.25</v>
      </c>
      <c r="ET42">
        <v>0.5</v>
      </c>
      <c r="EU42">
        <v>0.5</v>
      </c>
      <c r="EV42">
        <v>0.5</v>
      </c>
      <c r="EW42">
        <v>1</v>
      </c>
      <c r="EX42">
        <v>0.5</v>
      </c>
      <c r="EY42">
        <v>0.75</v>
      </c>
      <c r="EZ42">
        <v>1</v>
      </c>
      <c r="FA42">
        <v>0.25</v>
      </c>
      <c r="FB42">
        <v>0.25</v>
      </c>
      <c r="FC42">
        <v>0.5</v>
      </c>
      <c r="FD42">
        <v>0.5</v>
      </c>
      <c r="FE42">
        <v>0.25</v>
      </c>
      <c r="FF42">
        <v>0.25</v>
      </c>
      <c r="FG42">
        <v>0.25</v>
      </c>
      <c r="FH42">
        <v>0.25</v>
      </c>
      <c r="FI42">
        <v>0.25</v>
      </c>
      <c r="FJ42">
        <v>0.5</v>
      </c>
      <c r="FK42">
        <v>0.25</v>
      </c>
      <c r="FL42">
        <v>0.5</v>
      </c>
      <c r="FM42">
        <v>0.25</v>
      </c>
      <c r="FN42">
        <v>0.25</v>
      </c>
      <c r="FO42">
        <v>0</v>
      </c>
      <c r="FP42">
        <v>0.25</v>
      </c>
      <c r="FQ42">
        <v>0</v>
      </c>
      <c r="FR42">
        <v>0.5</v>
      </c>
      <c r="FS42">
        <v>0.25</v>
      </c>
      <c r="FT42">
        <v>0</v>
      </c>
      <c r="FU42">
        <v>0</v>
      </c>
      <c r="FV42">
        <v>0</v>
      </c>
      <c r="FW42">
        <v>0.25</v>
      </c>
      <c r="FX42">
        <v>0.25</v>
      </c>
      <c r="FY42">
        <v>0.25</v>
      </c>
      <c r="FZ42">
        <v>0</v>
      </c>
      <c r="GA42">
        <v>0</v>
      </c>
      <c r="GB42">
        <v>0.25</v>
      </c>
      <c r="GC42">
        <v>0.25</v>
      </c>
      <c r="GD42">
        <v>0.25</v>
      </c>
      <c r="GE42">
        <v>0.25</v>
      </c>
      <c r="GF42">
        <v>0</v>
      </c>
      <c r="GG42">
        <v>0.5</v>
      </c>
      <c r="GH42">
        <v>0</v>
      </c>
      <c r="GI42">
        <v>0.25</v>
      </c>
      <c r="GJ42">
        <v>0.25</v>
      </c>
      <c r="GK42">
        <v>0.25</v>
      </c>
      <c r="GL42">
        <v>0.75</v>
      </c>
      <c r="GM42">
        <v>0.25</v>
      </c>
      <c r="GN42">
        <v>0.5</v>
      </c>
      <c r="GO42">
        <v>0.25</v>
      </c>
      <c r="GP42">
        <v>0.25</v>
      </c>
      <c r="GQ42">
        <v>0.25</v>
      </c>
      <c r="GR42">
        <v>0.25</v>
      </c>
      <c r="GS42">
        <v>0.25</v>
      </c>
      <c r="GT42">
        <v>0.25</v>
      </c>
      <c r="GU42">
        <v>0.25</v>
      </c>
      <c r="GV42">
        <v>0.5</v>
      </c>
    </row>
    <row r="43" spans="2:204" x14ac:dyDescent="0.35">
      <c r="B43" s="2"/>
      <c r="C43" s="8"/>
      <c r="L43" s="2"/>
      <c r="DE43" s="2" t="s">
        <v>325</v>
      </c>
      <c r="DF43">
        <v>1</v>
      </c>
      <c r="DG43">
        <v>1</v>
      </c>
      <c r="DH43">
        <v>1</v>
      </c>
      <c r="DI43">
        <v>1</v>
      </c>
      <c r="DJ43">
        <v>1</v>
      </c>
      <c r="DK43">
        <v>1</v>
      </c>
      <c r="DL43">
        <v>1</v>
      </c>
      <c r="DM43">
        <v>1</v>
      </c>
      <c r="DN43">
        <v>1</v>
      </c>
      <c r="DO43">
        <v>1</v>
      </c>
      <c r="DP43">
        <v>1</v>
      </c>
      <c r="DQ43">
        <v>1</v>
      </c>
      <c r="DR43">
        <v>1</v>
      </c>
      <c r="DS43">
        <v>1</v>
      </c>
      <c r="DT43">
        <v>1</v>
      </c>
      <c r="DU43">
        <v>1</v>
      </c>
      <c r="DV43">
        <v>1</v>
      </c>
      <c r="DW43">
        <v>1</v>
      </c>
      <c r="DX43">
        <v>1</v>
      </c>
      <c r="DY43">
        <v>1</v>
      </c>
      <c r="DZ43">
        <v>1</v>
      </c>
      <c r="EA43">
        <v>1</v>
      </c>
      <c r="EB43">
        <v>1</v>
      </c>
      <c r="EC43">
        <v>1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1</v>
      </c>
      <c r="EJ43">
        <v>1</v>
      </c>
      <c r="EK43">
        <v>1</v>
      </c>
      <c r="EL43">
        <v>1</v>
      </c>
      <c r="EM43">
        <v>1</v>
      </c>
      <c r="EN43">
        <v>1</v>
      </c>
      <c r="EO43">
        <v>1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1</v>
      </c>
      <c r="EX43">
        <v>1</v>
      </c>
      <c r="EY43">
        <v>1</v>
      </c>
      <c r="EZ43">
        <v>1</v>
      </c>
      <c r="FA43">
        <v>1</v>
      </c>
      <c r="FB43">
        <v>1</v>
      </c>
      <c r="FC43">
        <v>1</v>
      </c>
      <c r="FD43">
        <v>1</v>
      </c>
      <c r="FE43">
        <v>1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1</v>
      </c>
      <c r="FL43">
        <v>1</v>
      </c>
      <c r="FM43">
        <v>1</v>
      </c>
      <c r="FN43">
        <v>1</v>
      </c>
      <c r="FO43">
        <v>1</v>
      </c>
      <c r="FP43">
        <v>1</v>
      </c>
      <c r="FQ43">
        <v>1</v>
      </c>
      <c r="FR43">
        <v>1</v>
      </c>
      <c r="FS43">
        <v>1</v>
      </c>
      <c r="FT43">
        <v>1</v>
      </c>
      <c r="FU43">
        <v>1</v>
      </c>
      <c r="FV43">
        <v>1</v>
      </c>
      <c r="FW43">
        <v>1</v>
      </c>
      <c r="FX43">
        <v>1</v>
      </c>
      <c r="FY43">
        <v>1</v>
      </c>
      <c r="FZ43">
        <v>1</v>
      </c>
      <c r="GA43">
        <v>1</v>
      </c>
      <c r="GB43">
        <v>1</v>
      </c>
      <c r="GC43">
        <v>1</v>
      </c>
      <c r="GD43">
        <v>1</v>
      </c>
      <c r="GE43">
        <v>1</v>
      </c>
      <c r="GF43">
        <v>1</v>
      </c>
      <c r="GG43">
        <v>1</v>
      </c>
      <c r="GH43">
        <v>1</v>
      </c>
      <c r="GI43">
        <v>1</v>
      </c>
      <c r="GJ43">
        <v>1</v>
      </c>
      <c r="GK43">
        <v>1</v>
      </c>
      <c r="GL43">
        <v>1</v>
      </c>
      <c r="GM43">
        <v>1</v>
      </c>
      <c r="GN43">
        <v>1</v>
      </c>
      <c r="GO43">
        <v>1</v>
      </c>
      <c r="GP43">
        <v>1</v>
      </c>
      <c r="GQ43">
        <v>1</v>
      </c>
      <c r="GR43">
        <v>1</v>
      </c>
      <c r="GS43">
        <v>1</v>
      </c>
      <c r="GT43">
        <v>1</v>
      </c>
      <c r="GU43">
        <v>1</v>
      </c>
      <c r="GV43">
        <v>1</v>
      </c>
    </row>
    <row r="44" spans="2:204" x14ac:dyDescent="0.35">
      <c r="B44" s="2"/>
      <c r="C44" s="8"/>
      <c r="L44" s="2"/>
      <c r="DE44" s="2" t="s">
        <v>326</v>
      </c>
      <c r="DF44">
        <v>1</v>
      </c>
      <c r="DG44">
        <v>1</v>
      </c>
      <c r="DH44">
        <v>0.5</v>
      </c>
      <c r="DI44">
        <v>1</v>
      </c>
      <c r="DJ44">
        <v>0.75</v>
      </c>
      <c r="DK44">
        <v>1</v>
      </c>
      <c r="DL44">
        <v>0.25</v>
      </c>
      <c r="DM44">
        <v>0.25</v>
      </c>
      <c r="DN44">
        <v>0.5</v>
      </c>
      <c r="DO44">
        <v>0.5</v>
      </c>
      <c r="DP44">
        <v>0.75</v>
      </c>
      <c r="DQ44">
        <v>1</v>
      </c>
      <c r="DR44">
        <v>0.75</v>
      </c>
      <c r="DS44">
        <v>1</v>
      </c>
      <c r="DT44">
        <v>0.75</v>
      </c>
      <c r="DU44">
        <v>0.5</v>
      </c>
      <c r="DV44">
        <v>1</v>
      </c>
      <c r="DW44">
        <v>1</v>
      </c>
      <c r="DX44">
        <v>1</v>
      </c>
      <c r="DY44">
        <v>1</v>
      </c>
      <c r="DZ44">
        <v>0.75</v>
      </c>
      <c r="EA44">
        <v>0.5</v>
      </c>
      <c r="EB44">
        <v>0.25</v>
      </c>
      <c r="EC44">
        <v>0.25</v>
      </c>
      <c r="ED44">
        <v>0.75</v>
      </c>
      <c r="EE44">
        <v>1</v>
      </c>
      <c r="EF44">
        <v>1</v>
      </c>
      <c r="EG44">
        <v>1</v>
      </c>
      <c r="EH44">
        <v>0.75</v>
      </c>
      <c r="EI44">
        <v>1</v>
      </c>
      <c r="EJ44">
        <v>1</v>
      </c>
      <c r="EK44">
        <v>0.75</v>
      </c>
      <c r="EL44">
        <v>0.75</v>
      </c>
      <c r="EM44">
        <v>0.75</v>
      </c>
      <c r="EN44">
        <v>0.5</v>
      </c>
      <c r="EO44">
        <v>1</v>
      </c>
      <c r="EP44">
        <v>1</v>
      </c>
      <c r="EQ44">
        <v>1</v>
      </c>
      <c r="ER44">
        <v>1</v>
      </c>
      <c r="ES44">
        <v>1</v>
      </c>
      <c r="ET44">
        <v>1</v>
      </c>
      <c r="EU44">
        <v>1</v>
      </c>
      <c r="EV44">
        <v>1</v>
      </c>
      <c r="EW44">
        <v>1</v>
      </c>
      <c r="EX44">
        <v>1</v>
      </c>
      <c r="EY44">
        <v>1</v>
      </c>
      <c r="EZ44">
        <v>1</v>
      </c>
      <c r="FA44">
        <v>0.75</v>
      </c>
      <c r="FB44">
        <v>1</v>
      </c>
      <c r="FC44">
        <v>1</v>
      </c>
      <c r="FD44">
        <v>1</v>
      </c>
      <c r="FE44">
        <v>0.75</v>
      </c>
      <c r="FF44">
        <v>0.75</v>
      </c>
      <c r="FG44">
        <v>0.5</v>
      </c>
      <c r="FH44">
        <v>0.5</v>
      </c>
      <c r="FI44">
        <v>0.75</v>
      </c>
      <c r="FJ44">
        <v>1</v>
      </c>
      <c r="FK44">
        <v>0.75</v>
      </c>
      <c r="FL44">
        <v>1</v>
      </c>
      <c r="FM44">
        <v>0.75</v>
      </c>
      <c r="FN44">
        <v>1</v>
      </c>
      <c r="FO44">
        <v>0.75</v>
      </c>
      <c r="FP44">
        <v>1</v>
      </c>
      <c r="FQ44">
        <v>0.5</v>
      </c>
      <c r="FR44">
        <v>1</v>
      </c>
      <c r="FS44">
        <v>1</v>
      </c>
      <c r="FT44">
        <v>0.5</v>
      </c>
      <c r="FU44">
        <v>0.75</v>
      </c>
      <c r="FV44">
        <v>0.5</v>
      </c>
      <c r="FW44">
        <v>0.75</v>
      </c>
      <c r="FX44">
        <v>0.75</v>
      </c>
      <c r="FY44">
        <v>0.75</v>
      </c>
      <c r="FZ44">
        <v>0.5</v>
      </c>
      <c r="GA44">
        <v>0.5</v>
      </c>
      <c r="GB44">
        <v>0.5</v>
      </c>
      <c r="GC44">
        <v>1</v>
      </c>
      <c r="GD44">
        <v>1</v>
      </c>
      <c r="GE44">
        <v>1</v>
      </c>
      <c r="GF44">
        <v>0.25</v>
      </c>
      <c r="GG44">
        <v>1</v>
      </c>
      <c r="GH44">
        <v>0.75</v>
      </c>
      <c r="GI44">
        <v>1</v>
      </c>
      <c r="GJ44">
        <v>1</v>
      </c>
      <c r="GK44">
        <v>1</v>
      </c>
      <c r="GL44">
        <v>1</v>
      </c>
      <c r="GM44">
        <v>1</v>
      </c>
      <c r="GN44">
        <v>1</v>
      </c>
      <c r="GO44">
        <v>1</v>
      </c>
      <c r="GP44">
        <v>1</v>
      </c>
      <c r="GQ44">
        <v>0.5</v>
      </c>
      <c r="GR44">
        <v>1</v>
      </c>
      <c r="GS44">
        <v>1</v>
      </c>
      <c r="GT44">
        <v>0.75</v>
      </c>
      <c r="GU44">
        <v>0.75</v>
      </c>
      <c r="GV44">
        <v>1</v>
      </c>
    </row>
    <row r="45" spans="2:204" x14ac:dyDescent="0.35">
      <c r="B45" s="2"/>
      <c r="C45" s="8"/>
      <c r="L45" s="2"/>
      <c r="DE45" s="2" t="s">
        <v>327</v>
      </c>
      <c r="DF45">
        <v>0.25</v>
      </c>
      <c r="DG45">
        <v>1</v>
      </c>
      <c r="DH45">
        <v>1</v>
      </c>
      <c r="DI45">
        <v>1</v>
      </c>
      <c r="DJ45">
        <v>0.5</v>
      </c>
      <c r="DK45">
        <v>1</v>
      </c>
      <c r="DL45">
        <v>0</v>
      </c>
      <c r="DM45">
        <v>0</v>
      </c>
      <c r="DN45">
        <v>0.5</v>
      </c>
      <c r="DO45">
        <v>1</v>
      </c>
      <c r="DP45">
        <v>1</v>
      </c>
      <c r="DQ45">
        <v>1</v>
      </c>
      <c r="DR45">
        <v>1</v>
      </c>
      <c r="DS45">
        <v>1</v>
      </c>
      <c r="DT45">
        <v>1</v>
      </c>
      <c r="DU45">
        <v>0.5</v>
      </c>
      <c r="DV45">
        <v>1</v>
      </c>
      <c r="DW45">
        <v>1</v>
      </c>
      <c r="DX45">
        <v>1</v>
      </c>
      <c r="DY45">
        <v>1</v>
      </c>
      <c r="DZ45">
        <v>1</v>
      </c>
      <c r="EA45">
        <v>1</v>
      </c>
      <c r="EB45">
        <v>1</v>
      </c>
      <c r="EC45">
        <v>0.75</v>
      </c>
      <c r="ED45">
        <v>1</v>
      </c>
      <c r="EE45">
        <v>1</v>
      </c>
      <c r="EF45">
        <v>1</v>
      </c>
      <c r="EG45">
        <v>1</v>
      </c>
      <c r="EH45">
        <v>0.5</v>
      </c>
      <c r="EI45">
        <v>0.75</v>
      </c>
      <c r="EJ45">
        <v>1</v>
      </c>
      <c r="EK45">
        <v>0.5</v>
      </c>
      <c r="EL45">
        <v>0.5</v>
      </c>
      <c r="EM45">
        <v>0.5</v>
      </c>
      <c r="EN45">
        <v>0.5</v>
      </c>
      <c r="EO45">
        <v>1</v>
      </c>
      <c r="EP45">
        <v>1</v>
      </c>
      <c r="EQ45">
        <v>1</v>
      </c>
      <c r="ER45">
        <v>1</v>
      </c>
      <c r="ES45">
        <v>0.75</v>
      </c>
      <c r="ET45">
        <v>1</v>
      </c>
      <c r="EU45">
        <v>1</v>
      </c>
      <c r="EV45">
        <v>1</v>
      </c>
      <c r="EW45">
        <v>1</v>
      </c>
      <c r="EX45">
        <v>1</v>
      </c>
      <c r="EY45">
        <v>1</v>
      </c>
      <c r="EZ45">
        <v>1</v>
      </c>
      <c r="FA45">
        <v>0.75</v>
      </c>
      <c r="FB45">
        <v>1</v>
      </c>
      <c r="FC45">
        <v>1</v>
      </c>
      <c r="FD45">
        <v>1</v>
      </c>
      <c r="FE45">
        <v>0.75</v>
      </c>
      <c r="FF45">
        <v>0.75</v>
      </c>
      <c r="FG45">
        <v>0.5</v>
      </c>
      <c r="FH45">
        <v>0.5</v>
      </c>
      <c r="FI45">
        <v>0.5</v>
      </c>
      <c r="FJ45">
        <v>1</v>
      </c>
      <c r="FK45">
        <v>1</v>
      </c>
      <c r="FL45">
        <v>1</v>
      </c>
      <c r="FM45">
        <v>1</v>
      </c>
      <c r="FN45">
        <v>1</v>
      </c>
      <c r="FO45">
        <v>0.75</v>
      </c>
      <c r="FP45">
        <v>0.5</v>
      </c>
      <c r="FQ45">
        <v>0.5</v>
      </c>
      <c r="FR45">
        <v>1</v>
      </c>
      <c r="FS45">
        <v>1</v>
      </c>
      <c r="FT45">
        <v>0.25</v>
      </c>
      <c r="FU45">
        <v>0.5</v>
      </c>
      <c r="FV45">
        <v>0.5</v>
      </c>
      <c r="FW45">
        <v>1</v>
      </c>
      <c r="FX45">
        <v>0.5</v>
      </c>
      <c r="FY45">
        <v>0.75</v>
      </c>
      <c r="FZ45">
        <v>0.5</v>
      </c>
      <c r="GA45">
        <v>0.25</v>
      </c>
      <c r="GB45">
        <v>0.5</v>
      </c>
      <c r="GC45">
        <v>1</v>
      </c>
      <c r="GD45">
        <v>1</v>
      </c>
      <c r="GE45">
        <v>1</v>
      </c>
      <c r="GF45">
        <v>0</v>
      </c>
      <c r="GG45">
        <v>1</v>
      </c>
      <c r="GH45">
        <v>0.25</v>
      </c>
      <c r="GI45">
        <v>0.75</v>
      </c>
      <c r="GJ45">
        <v>1</v>
      </c>
      <c r="GK45">
        <v>0.75</v>
      </c>
      <c r="GL45">
        <v>1</v>
      </c>
      <c r="GM45">
        <v>1</v>
      </c>
      <c r="GN45">
        <v>1</v>
      </c>
      <c r="GO45">
        <v>1</v>
      </c>
      <c r="GP45">
        <v>0.75</v>
      </c>
      <c r="GQ45">
        <v>0.5</v>
      </c>
      <c r="GR45">
        <v>0.75</v>
      </c>
      <c r="GS45">
        <v>0.75</v>
      </c>
      <c r="GT45">
        <v>0.75</v>
      </c>
      <c r="GU45">
        <v>0.75</v>
      </c>
      <c r="GV45">
        <v>0.75</v>
      </c>
    </row>
    <row r="46" spans="2:204" x14ac:dyDescent="0.35">
      <c r="B46" s="2"/>
      <c r="C46" s="8"/>
      <c r="L46" s="2"/>
      <c r="DE46" s="2" t="s">
        <v>328</v>
      </c>
      <c r="DF46">
        <v>0.25</v>
      </c>
      <c r="DG46">
        <v>0</v>
      </c>
      <c r="DH46">
        <v>0</v>
      </c>
      <c r="DI46">
        <v>0.5</v>
      </c>
      <c r="DJ46">
        <v>0</v>
      </c>
      <c r="DK46">
        <v>0.25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1</v>
      </c>
      <c r="DX46">
        <v>0.75</v>
      </c>
      <c r="DY46">
        <v>1</v>
      </c>
      <c r="DZ46">
        <v>0</v>
      </c>
      <c r="EA46">
        <v>0</v>
      </c>
      <c r="EB46">
        <v>0</v>
      </c>
      <c r="EC46">
        <v>0.25</v>
      </c>
      <c r="ED46">
        <v>0.25</v>
      </c>
      <c r="EE46">
        <v>1</v>
      </c>
      <c r="EF46">
        <v>0.25</v>
      </c>
      <c r="EG46">
        <v>0.25</v>
      </c>
      <c r="EH46">
        <v>0.25</v>
      </c>
      <c r="EI46">
        <v>0.25</v>
      </c>
      <c r="EJ46">
        <v>0.25</v>
      </c>
      <c r="EK46">
        <v>0.25</v>
      </c>
      <c r="EL46">
        <v>0.5</v>
      </c>
      <c r="EM46">
        <v>0.25</v>
      </c>
      <c r="EN46">
        <v>0.25</v>
      </c>
      <c r="EO46">
        <v>0.25</v>
      </c>
      <c r="EP46">
        <v>1</v>
      </c>
      <c r="EQ46">
        <v>1</v>
      </c>
      <c r="ER46">
        <v>0.75</v>
      </c>
      <c r="ES46">
        <v>1</v>
      </c>
      <c r="ET46">
        <v>0.5</v>
      </c>
      <c r="EU46">
        <v>0.5</v>
      </c>
      <c r="EV46">
        <v>0.5</v>
      </c>
      <c r="EW46">
        <v>1</v>
      </c>
      <c r="EX46">
        <v>0.25</v>
      </c>
      <c r="EY46">
        <v>0.5</v>
      </c>
      <c r="EZ46">
        <v>1</v>
      </c>
      <c r="FA46">
        <v>0.75</v>
      </c>
      <c r="FB46">
        <v>0.25</v>
      </c>
      <c r="FC46">
        <v>1</v>
      </c>
      <c r="FD46">
        <v>0.75</v>
      </c>
      <c r="FE46">
        <v>0.25</v>
      </c>
      <c r="FF46">
        <v>0.25</v>
      </c>
      <c r="FG46">
        <v>0.5</v>
      </c>
      <c r="FH46">
        <v>0.5</v>
      </c>
      <c r="FI46">
        <v>0.25</v>
      </c>
      <c r="FJ46">
        <v>0.25</v>
      </c>
      <c r="FK46">
        <v>0.25</v>
      </c>
      <c r="FL46">
        <v>0.5</v>
      </c>
      <c r="FM46">
        <v>0.25</v>
      </c>
      <c r="FN46">
        <v>0.5</v>
      </c>
      <c r="FO46">
        <v>0.25</v>
      </c>
      <c r="FP46">
        <v>0.25</v>
      </c>
      <c r="FQ46">
        <v>0</v>
      </c>
      <c r="FR46">
        <v>0.5</v>
      </c>
      <c r="FS46">
        <v>0.25</v>
      </c>
      <c r="FT46">
        <v>0</v>
      </c>
      <c r="FU46">
        <v>0</v>
      </c>
      <c r="FV46">
        <v>0</v>
      </c>
      <c r="FW46">
        <v>0.25</v>
      </c>
      <c r="FX46">
        <v>0.25</v>
      </c>
      <c r="FY46">
        <v>0.25</v>
      </c>
      <c r="FZ46">
        <v>0.25</v>
      </c>
      <c r="GA46">
        <v>0</v>
      </c>
      <c r="GB46">
        <v>0</v>
      </c>
      <c r="GC46">
        <v>0</v>
      </c>
      <c r="GD46">
        <v>0.25</v>
      </c>
      <c r="GE46">
        <v>0</v>
      </c>
      <c r="GF46">
        <v>0</v>
      </c>
      <c r="GG46">
        <v>0.5</v>
      </c>
      <c r="GH46">
        <v>0</v>
      </c>
      <c r="GI46">
        <v>0.25</v>
      </c>
      <c r="GJ46">
        <v>0</v>
      </c>
      <c r="GK46">
        <v>0</v>
      </c>
      <c r="GL46">
        <v>0.5</v>
      </c>
      <c r="GM46">
        <v>0</v>
      </c>
      <c r="GN46">
        <v>0.25</v>
      </c>
      <c r="GO46">
        <v>0.25</v>
      </c>
      <c r="GP46">
        <v>0.25</v>
      </c>
      <c r="GQ46">
        <v>0</v>
      </c>
      <c r="GR46">
        <v>0</v>
      </c>
      <c r="GS46">
        <v>0.25</v>
      </c>
      <c r="GT46">
        <v>0.25</v>
      </c>
      <c r="GU46">
        <v>0</v>
      </c>
      <c r="GV46">
        <v>0.25</v>
      </c>
    </row>
    <row r="47" spans="2:204" x14ac:dyDescent="0.35">
      <c r="B47" s="2"/>
      <c r="C47" s="8"/>
      <c r="L47" s="2"/>
      <c r="DE47" s="2" t="s">
        <v>329</v>
      </c>
      <c r="DF47">
        <v>0</v>
      </c>
      <c r="DG47">
        <v>0.25</v>
      </c>
      <c r="DH47">
        <v>0.25</v>
      </c>
      <c r="DI47">
        <v>0.5</v>
      </c>
      <c r="DJ47">
        <v>0</v>
      </c>
      <c r="DK47">
        <v>0.25</v>
      </c>
      <c r="DL47">
        <v>0</v>
      </c>
      <c r="DM47">
        <v>0</v>
      </c>
      <c r="DN47">
        <v>0</v>
      </c>
      <c r="DO47">
        <v>0</v>
      </c>
      <c r="DP47">
        <v>0.25</v>
      </c>
      <c r="DQ47">
        <v>0.25</v>
      </c>
      <c r="DR47">
        <v>0.25</v>
      </c>
      <c r="DS47">
        <v>0.25</v>
      </c>
      <c r="DT47">
        <v>0</v>
      </c>
      <c r="DU47">
        <v>0</v>
      </c>
      <c r="DV47">
        <v>1</v>
      </c>
      <c r="DW47">
        <v>1</v>
      </c>
      <c r="DX47">
        <v>0.5</v>
      </c>
      <c r="DY47">
        <v>0.75</v>
      </c>
      <c r="DZ47">
        <v>0.25</v>
      </c>
      <c r="EA47">
        <v>0</v>
      </c>
      <c r="EB47">
        <v>0</v>
      </c>
      <c r="EC47">
        <v>0.25</v>
      </c>
      <c r="ED47">
        <v>0.5</v>
      </c>
      <c r="EE47">
        <v>0.75</v>
      </c>
      <c r="EF47">
        <v>0.5</v>
      </c>
      <c r="EG47">
        <v>0.75</v>
      </c>
      <c r="EH47">
        <v>0.5</v>
      </c>
      <c r="EI47">
        <v>0.5</v>
      </c>
      <c r="EJ47">
        <v>0.5</v>
      </c>
      <c r="EK47">
        <v>0.5</v>
      </c>
      <c r="EL47">
        <v>0.25</v>
      </c>
      <c r="EM47">
        <v>0.25</v>
      </c>
      <c r="EN47">
        <v>0.25</v>
      </c>
      <c r="EO47">
        <v>0.5</v>
      </c>
      <c r="EP47">
        <v>1</v>
      </c>
      <c r="EQ47">
        <v>1</v>
      </c>
      <c r="ER47">
        <v>1</v>
      </c>
      <c r="ES47">
        <v>0.5</v>
      </c>
      <c r="ET47">
        <v>1</v>
      </c>
      <c r="EU47">
        <v>0.75</v>
      </c>
      <c r="EV47">
        <v>0.5</v>
      </c>
      <c r="EW47">
        <v>1</v>
      </c>
      <c r="EX47">
        <v>0.75</v>
      </c>
      <c r="EY47">
        <v>0.75</v>
      </c>
      <c r="EZ47">
        <v>1</v>
      </c>
      <c r="FA47">
        <v>0.5</v>
      </c>
      <c r="FB47">
        <v>0.25</v>
      </c>
      <c r="FC47">
        <v>0.75</v>
      </c>
      <c r="FD47">
        <v>0.75</v>
      </c>
      <c r="FE47">
        <v>0.25</v>
      </c>
      <c r="FF47">
        <v>0.25</v>
      </c>
      <c r="FG47">
        <v>0.25</v>
      </c>
      <c r="FH47">
        <v>0.5</v>
      </c>
      <c r="FI47">
        <v>0.5</v>
      </c>
      <c r="FJ47">
        <v>0.5</v>
      </c>
      <c r="FK47">
        <v>0.25</v>
      </c>
      <c r="FL47">
        <v>0.5</v>
      </c>
      <c r="FM47">
        <v>0.25</v>
      </c>
      <c r="FN47">
        <v>0.5</v>
      </c>
      <c r="FO47">
        <v>0.25</v>
      </c>
      <c r="FP47">
        <v>0.25</v>
      </c>
      <c r="FQ47">
        <v>0</v>
      </c>
      <c r="FR47">
        <v>0.5</v>
      </c>
      <c r="FS47">
        <v>0.25</v>
      </c>
      <c r="FT47">
        <v>0</v>
      </c>
      <c r="FU47">
        <v>0</v>
      </c>
      <c r="FV47">
        <v>0</v>
      </c>
      <c r="FW47">
        <v>0.25</v>
      </c>
      <c r="FX47">
        <v>0.25</v>
      </c>
      <c r="FY47">
        <v>0</v>
      </c>
      <c r="FZ47">
        <v>0</v>
      </c>
      <c r="GA47">
        <v>0</v>
      </c>
      <c r="GB47">
        <v>0</v>
      </c>
      <c r="GC47">
        <v>0.25</v>
      </c>
      <c r="GD47">
        <v>0.25</v>
      </c>
      <c r="GE47">
        <v>0.25</v>
      </c>
      <c r="GF47">
        <v>0</v>
      </c>
      <c r="GG47">
        <v>0.5</v>
      </c>
      <c r="GH47">
        <v>0</v>
      </c>
      <c r="GI47">
        <v>0.25</v>
      </c>
      <c r="GJ47">
        <v>0.25</v>
      </c>
      <c r="GK47">
        <v>0.25</v>
      </c>
      <c r="GL47">
        <v>0.5</v>
      </c>
      <c r="GM47">
        <v>0.25</v>
      </c>
      <c r="GN47">
        <v>0.25</v>
      </c>
      <c r="GO47">
        <v>0.25</v>
      </c>
      <c r="GP47">
        <v>0.25</v>
      </c>
      <c r="GQ47">
        <v>0</v>
      </c>
      <c r="GR47">
        <v>0.25</v>
      </c>
      <c r="GS47">
        <v>0.25</v>
      </c>
      <c r="GT47">
        <v>0.25</v>
      </c>
      <c r="GU47">
        <v>0</v>
      </c>
      <c r="GV47">
        <v>0.25</v>
      </c>
    </row>
    <row r="48" spans="2:204" x14ac:dyDescent="0.35">
      <c r="B48" s="2"/>
      <c r="C48" s="8"/>
      <c r="L48" s="2"/>
      <c r="DE48" s="2" t="s">
        <v>330</v>
      </c>
      <c r="DF48">
        <v>0.25</v>
      </c>
      <c r="DG48">
        <v>0.25</v>
      </c>
      <c r="DH48">
        <v>0</v>
      </c>
      <c r="DI48">
        <v>0.5</v>
      </c>
      <c r="DJ48">
        <v>0.25</v>
      </c>
      <c r="DK48">
        <v>0.5</v>
      </c>
      <c r="DL48">
        <v>0</v>
      </c>
      <c r="DM48">
        <v>0</v>
      </c>
      <c r="DN48">
        <v>0</v>
      </c>
      <c r="DO48">
        <v>0</v>
      </c>
      <c r="DP48">
        <v>0.25</v>
      </c>
      <c r="DQ48">
        <v>0.25</v>
      </c>
      <c r="DR48">
        <v>0</v>
      </c>
      <c r="DS48">
        <v>0.25</v>
      </c>
      <c r="DT48">
        <v>0</v>
      </c>
      <c r="DU48">
        <v>0</v>
      </c>
      <c r="DV48">
        <v>0.75</v>
      </c>
      <c r="DW48">
        <v>1</v>
      </c>
      <c r="DX48">
        <v>0.5</v>
      </c>
      <c r="DY48">
        <v>0.75</v>
      </c>
      <c r="DZ48">
        <v>0.25</v>
      </c>
      <c r="EA48">
        <v>0</v>
      </c>
      <c r="EB48">
        <v>0</v>
      </c>
      <c r="EC48">
        <v>0.5</v>
      </c>
      <c r="ED48">
        <v>0.25</v>
      </c>
      <c r="EE48">
        <v>0.5</v>
      </c>
      <c r="EF48">
        <v>0.5</v>
      </c>
      <c r="EG48">
        <v>0.75</v>
      </c>
      <c r="EH48">
        <v>0.5</v>
      </c>
      <c r="EI48">
        <v>0.5</v>
      </c>
      <c r="EJ48">
        <v>0.5</v>
      </c>
      <c r="EK48">
        <v>0.5</v>
      </c>
      <c r="EL48">
        <v>0.25</v>
      </c>
      <c r="EM48">
        <v>0.25</v>
      </c>
      <c r="EN48">
        <v>0.25</v>
      </c>
      <c r="EO48">
        <v>0.5</v>
      </c>
      <c r="EP48">
        <v>1</v>
      </c>
      <c r="EQ48">
        <v>1</v>
      </c>
      <c r="ER48">
        <v>1</v>
      </c>
      <c r="ES48">
        <v>0.5</v>
      </c>
      <c r="ET48">
        <v>0.75</v>
      </c>
      <c r="EU48">
        <v>1</v>
      </c>
      <c r="EV48">
        <v>0.75</v>
      </c>
      <c r="EW48">
        <v>1</v>
      </c>
      <c r="EX48">
        <v>0.5</v>
      </c>
      <c r="EY48">
        <v>0.75</v>
      </c>
      <c r="EZ48">
        <v>1</v>
      </c>
      <c r="FA48">
        <v>0.5</v>
      </c>
      <c r="FB48">
        <v>0.25</v>
      </c>
      <c r="FC48">
        <v>1</v>
      </c>
      <c r="FD48">
        <v>1</v>
      </c>
      <c r="FE48">
        <v>0.25</v>
      </c>
      <c r="FF48">
        <v>0.5</v>
      </c>
      <c r="FG48">
        <v>0.5</v>
      </c>
      <c r="FH48">
        <v>0.75</v>
      </c>
      <c r="FI48">
        <v>0.5</v>
      </c>
      <c r="FJ48">
        <v>0.25</v>
      </c>
      <c r="FK48">
        <v>0.25</v>
      </c>
      <c r="FL48">
        <v>0.5</v>
      </c>
      <c r="FM48">
        <v>0.25</v>
      </c>
      <c r="FN48">
        <v>0.5</v>
      </c>
      <c r="FO48">
        <v>0.25</v>
      </c>
      <c r="FP48">
        <v>0.25</v>
      </c>
      <c r="FQ48">
        <v>0</v>
      </c>
      <c r="FR48">
        <v>0.75</v>
      </c>
      <c r="FS48">
        <v>0.25</v>
      </c>
      <c r="FT48">
        <v>0</v>
      </c>
      <c r="FU48">
        <v>0.25</v>
      </c>
      <c r="FV48">
        <v>0.25</v>
      </c>
      <c r="FW48">
        <v>0.25</v>
      </c>
      <c r="FX48">
        <v>0.25</v>
      </c>
      <c r="FY48">
        <v>0.25</v>
      </c>
      <c r="FZ48">
        <v>0.25</v>
      </c>
      <c r="GA48">
        <v>0.25</v>
      </c>
      <c r="GB48">
        <v>0.25</v>
      </c>
      <c r="GC48">
        <v>0</v>
      </c>
      <c r="GD48">
        <v>0.25</v>
      </c>
      <c r="GE48">
        <v>0</v>
      </c>
      <c r="GF48">
        <v>0</v>
      </c>
      <c r="GG48">
        <v>0.5</v>
      </c>
      <c r="GH48">
        <v>0</v>
      </c>
      <c r="GI48">
        <v>0.25</v>
      </c>
      <c r="GJ48">
        <v>0.25</v>
      </c>
      <c r="GK48">
        <v>0.25</v>
      </c>
      <c r="GL48">
        <v>0.5</v>
      </c>
      <c r="GM48">
        <v>0.25</v>
      </c>
      <c r="GN48">
        <v>0.25</v>
      </c>
      <c r="GO48">
        <v>0.25</v>
      </c>
      <c r="GP48">
        <v>0.25</v>
      </c>
      <c r="GQ48">
        <v>0.25</v>
      </c>
      <c r="GR48">
        <v>0.25</v>
      </c>
      <c r="GS48">
        <v>0.25</v>
      </c>
      <c r="GT48">
        <v>0.25</v>
      </c>
      <c r="GU48">
        <v>0.25</v>
      </c>
      <c r="GV48">
        <v>0.25</v>
      </c>
    </row>
    <row r="49" spans="2:204" x14ac:dyDescent="0.35">
      <c r="B49" s="2"/>
      <c r="C49" s="8"/>
      <c r="L49" s="2"/>
      <c r="DE49" s="2" t="s">
        <v>331</v>
      </c>
      <c r="DF49">
        <v>0.25</v>
      </c>
      <c r="DG49">
        <v>0.25</v>
      </c>
      <c r="DH49">
        <v>0</v>
      </c>
      <c r="DI49">
        <v>0.5</v>
      </c>
      <c r="DJ49">
        <v>0.25</v>
      </c>
      <c r="DK49">
        <v>0.5</v>
      </c>
      <c r="DL49">
        <v>0</v>
      </c>
      <c r="DM49">
        <v>0</v>
      </c>
      <c r="DN49">
        <v>0</v>
      </c>
      <c r="DO49">
        <v>0</v>
      </c>
      <c r="DP49">
        <v>0</v>
      </c>
      <c r="DQ49">
        <v>0.25</v>
      </c>
      <c r="DR49">
        <v>0</v>
      </c>
      <c r="DS49">
        <v>0.25</v>
      </c>
      <c r="DT49">
        <v>0</v>
      </c>
      <c r="DU49">
        <v>0</v>
      </c>
      <c r="DV49">
        <v>1</v>
      </c>
      <c r="DW49">
        <v>1</v>
      </c>
      <c r="DX49">
        <v>0.5</v>
      </c>
      <c r="DY49">
        <v>1</v>
      </c>
      <c r="DZ49">
        <v>0.25</v>
      </c>
      <c r="EA49">
        <v>0.25</v>
      </c>
      <c r="EB49">
        <v>0.25</v>
      </c>
      <c r="EC49">
        <v>0.5</v>
      </c>
      <c r="ED49">
        <v>0.5</v>
      </c>
      <c r="EE49">
        <v>0.5</v>
      </c>
      <c r="EF49">
        <v>0.5</v>
      </c>
      <c r="EG49">
        <v>0.75</v>
      </c>
      <c r="EH49">
        <v>0.5</v>
      </c>
      <c r="EI49">
        <v>0.5</v>
      </c>
      <c r="EJ49">
        <v>0.5</v>
      </c>
      <c r="EK49">
        <v>0.5</v>
      </c>
      <c r="EL49">
        <v>0.5</v>
      </c>
      <c r="EM49">
        <v>0.25</v>
      </c>
      <c r="EN49">
        <v>0.5</v>
      </c>
      <c r="EO49">
        <v>0.5</v>
      </c>
      <c r="EP49">
        <v>1</v>
      </c>
      <c r="EQ49">
        <v>1</v>
      </c>
      <c r="ER49">
        <v>1</v>
      </c>
      <c r="ES49">
        <v>0.5</v>
      </c>
      <c r="ET49">
        <v>0.5</v>
      </c>
      <c r="EU49">
        <v>0.75</v>
      </c>
      <c r="EV49">
        <v>1</v>
      </c>
      <c r="EW49">
        <v>0.75</v>
      </c>
      <c r="EX49">
        <v>0.75</v>
      </c>
      <c r="EY49">
        <v>1</v>
      </c>
      <c r="EZ49">
        <v>1</v>
      </c>
      <c r="FA49">
        <v>0.5</v>
      </c>
      <c r="FB49">
        <v>0.25</v>
      </c>
      <c r="FC49">
        <v>0.75</v>
      </c>
      <c r="FD49">
        <v>0.75</v>
      </c>
      <c r="FE49">
        <v>0.25</v>
      </c>
      <c r="FF49">
        <v>0.5</v>
      </c>
      <c r="FG49">
        <v>0.5</v>
      </c>
      <c r="FH49">
        <v>0.5</v>
      </c>
      <c r="FI49">
        <v>0.5</v>
      </c>
      <c r="FJ49">
        <v>0.25</v>
      </c>
      <c r="FK49">
        <v>0.25</v>
      </c>
      <c r="FL49">
        <v>0.5</v>
      </c>
      <c r="FM49">
        <v>0.25</v>
      </c>
      <c r="FN49">
        <v>0.5</v>
      </c>
      <c r="FO49">
        <v>0.5</v>
      </c>
      <c r="FP49">
        <v>0.25</v>
      </c>
      <c r="FQ49">
        <v>0.25</v>
      </c>
      <c r="FR49">
        <v>0.75</v>
      </c>
      <c r="FS49">
        <v>0.25</v>
      </c>
      <c r="FT49">
        <v>0.25</v>
      </c>
      <c r="FU49">
        <v>0.25</v>
      </c>
      <c r="FV49">
        <v>0.25</v>
      </c>
      <c r="FW49">
        <v>0.5</v>
      </c>
      <c r="FX49">
        <v>0.25</v>
      </c>
      <c r="FY49">
        <v>0.25</v>
      </c>
      <c r="FZ49">
        <v>0.25</v>
      </c>
      <c r="GA49">
        <v>0.25</v>
      </c>
      <c r="GB49">
        <v>0.25</v>
      </c>
      <c r="GC49">
        <v>0</v>
      </c>
      <c r="GD49">
        <v>0.25</v>
      </c>
      <c r="GE49">
        <v>0</v>
      </c>
      <c r="GF49">
        <v>0</v>
      </c>
      <c r="GG49">
        <v>0.75</v>
      </c>
      <c r="GH49">
        <v>0.25</v>
      </c>
      <c r="GI49">
        <v>0.25</v>
      </c>
      <c r="GJ49">
        <v>0.25</v>
      </c>
      <c r="GK49">
        <v>0.25</v>
      </c>
      <c r="GL49">
        <v>0.75</v>
      </c>
      <c r="GM49">
        <v>0.25</v>
      </c>
      <c r="GN49">
        <v>0.25</v>
      </c>
      <c r="GO49">
        <v>0.25</v>
      </c>
      <c r="GP49">
        <v>0.5</v>
      </c>
      <c r="GQ49">
        <v>0.25</v>
      </c>
      <c r="GR49">
        <v>0.25</v>
      </c>
      <c r="GS49">
        <v>0.25</v>
      </c>
      <c r="GT49">
        <v>0.5</v>
      </c>
      <c r="GU49">
        <v>0.25</v>
      </c>
      <c r="GV49">
        <v>0.5</v>
      </c>
    </row>
    <row r="50" spans="2:204" x14ac:dyDescent="0.35">
      <c r="B50" s="2"/>
      <c r="C50" s="8"/>
      <c r="L50" s="2"/>
      <c r="DE50" s="2" t="s">
        <v>332</v>
      </c>
      <c r="DF50">
        <v>1</v>
      </c>
      <c r="DG50">
        <v>1</v>
      </c>
      <c r="DH50">
        <v>0.5</v>
      </c>
      <c r="DI50">
        <v>1</v>
      </c>
      <c r="DJ50">
        <v>1</v>
      </c>
      <c r="DK50">
        <v>1</v>
      </c>
      <c r="DL50">
        <v>1</v>
      </c>
      <c r="DM50">
        <v>1</v>
      </c>
      <c r="DN50">
        <v>0</v>
      </c>
      <c r="DO50">
        <v>0.25</v>
      </c>
      <c r="DP50">
        <v>0.75</v>
      </c>
      <c r="DQ50">
        <v>0.75</v>
      </c>
      <c r="DR50">
        <v>1</v>
      </c>
      <c r="DS50">
        <v>1</v>
      </c>
      <c r="DT50">
        <v>0</v>
      </c>
      <c r="DU50">
        <v>0</v>
      </c>
      <c r="DV50">
        <v>1</v>
      </c>
      <c r="DW50">
        <v>0.75</v>
      </c>
      <c r="DX50">
        <v>0.5</v>
      </c>
      <c r="DY50">
        <v>0.75</v>
      </c>
      <c r="DZ50">
        <v>0.5</v>
      </c>
      <c r="EA50">
        <v>0.25</v>
      </c>
      <c r="EB50">
        <v>0.25</v>
      </c>
      <c r="EC50">
        <v>0.5</v>
      </c>
      <c r="ED50">
        <v>0.75</v>
      </c>
      <c r="EE50">
        <v>0.75</v>
      </c>
      <c r="EF50">
        <v>1</v>
      </c>
      <c r="EG50">
        <v>1</v>
      </c>
      <c r="EH50">
        <v>1</v>
      </c>
      <c r="EI50">
        <v>1</v>
      </c>
      <c r="EJ50">
        <v>1</v>
      </c>
      <c r="EK50">
        <v>1</v>
      </c>
      <c r="EL50">
        <v>1</v>
      </c>
      <c r="EM50">
        <v>1</v>
      </c>
      <c r="EN50">
        <v>1</v>
      </c>
      <c r="EO50">
        <v>1</v>
      </c>
      <c r="EP50">
        <v>1</v>
      </c>
      <c r="EQ50">
        <v>1</v>
      </c>
      <c r="ER50">
        <v>1</v>
      </c>
      <c r="ES50">
        <v>1</v>
      </c>
      <c r="ET50">
        <v>1</v>
      </c>
      <c r="EU50">
        <v>1</v>
      </c>
      <c r="EV50">
        <v>0.75</v>
      </c>
      <c r="EW50">
        <v>1</v>
      </c>
      <c r="EX50">
        <v>1</v>
      </c>
      <c r="EY50">
        <v>1</v>
      </c>
      <c r="EZ50">
        <v>1</v>
      </c>
      <c r="FA50">
        <v>0.75</v>
      </c>
      <c r="FB50">
        <v>1</v>
      </c>
      <c r="FC50">
        <v>1</v>
      </c>
      <c r="FD50">
        <v>1</v>
      </c>
      <c r="FE50">
        <v>1</v>
      </c>
      <c r="FF50">
        <v>1</v>
      </c>
      <c r="FG50">
        <v>1</v>
      </c>
      <c r="FH50">
        <v>1</v>
      </c>
      <c r="FI50">
        <v>1</v>
      </c>
      <c r="FJ50">
        <v>1</v>
      </c>
      <c r="FK50">
        <v>0.5</v>
      </c>
      <c r="FL50">
        <v>1</v>
      </c>
      <c r="FM50">
        <v>0.5</v>
      </c>
      <c r="FN50">
        <v>1</v>
      </c>
      <c r="FO50">
        <v>1</v>
      </c>
      <c r="FP50">
        <v>1</v>
      </c>
      <c r="FQ50">
        <v>1</v>
      </c>
      <c r="FR50">
        <v>1</v>
      </c>
      <c r="FS50">
        <v>1</v>
      </c>
      <c r="FT50">
        <v>1</v>
      </c>
      <c r="FU50">
        <v>1</v>
      </c>
      <c r="FV50">
        <v>1</v>
      </c>
      <c r="FW50">
        <v>1</v>
      </c>
      <c r="FX50">
        <v>1</v>
      </c>
      <c r="FY50">
        <v>1</v>
      </c>
      <c r="FZ50">
        <v>1</v>
      </c>
      <c r="GA50">
        <v>1</v>
      </c>
      <c r="GB50">
        <v>1</v>
      </c>
      <c r="GC50">
        <v>0.75</v>
      </c>
      <c r="GD50">
        <v>1</v>
      </c>
      <c r="GE50">
        <v>0.75</v>
      </c>
      <c r="GF50">
        <v>1</v>
      </c>
      <c r="GG50">
        <v>1</v>
      </c>
      <c r="GH50">
        <v>1</v>
      </c>
      <c r="GI50">
        <v>1</v>
      </c>
      <c r="GJ50">
        <v>1</v>
      </c>
      <c r="GK50">
        <v>1</v>
      </c>
      <c r="GL50">
        <v>1</v>
      </c>
      <c r="GM50">
        <v>0.5</v>
      </c>
      <c r="GN50">
        <v>1</v>
      </c>
      <c r="GO50">
        <v>1</v>
      </c>
      <c r="GP50">
        <v>1</v>
      </c>
      <c r="GQ50">
        <v>1</v>
      </c>
      <c r="GR50">
        <v>1</v>
      </c>
      <c r="GS50">
        <v>1</v>
      </c>
      <c r="GT50">
        <v>1</v>
      </c>
      <c r="GU50">
        <v>1</v>
      </c>
      <c r="GV50">
        <v>1</v>
      </c>
    </row>
    <row r="51" spans="2:204" x14ac:dyDescent="0.35">
      <c r="B51" s="2"/>
      <c r="C51" s="8"/>
      <c r="L51" s="2"/>
      <c r="DE51" s="2" t="s">
        <v>333</v>
      </c>
      <c r="DF51">
        <v>0.25</v>
      </c>
      <c r="DG51">
        <v>0.25</v>
      </c>
      <c r="DH51">
        <v>0.25</v>
      </c>
      <c r="DI51">
        <v>0.5</v>
      </c>
      <c r="DJ51">
        <v>0.25</v>
      </c>
      <c r="DK51">
        <v>0.25</v>
      </c>
      <c r="DL51">
        <v>0</v>
      </c>
      <c r="DM51">
        <v>0</v>
      </c>
      <c r="DN51">
        <v>0</v>
      </c>
      <c r="DO51">
        <v>0</v>
      </c>
      <c r="DP51">
        <v>0.25</v>
      </c>
      <c r="DQ51">
        <v>0.5</v>
      </c>
      <c r="DR51">
        <v>0.25</v>
      </c>
      <c r="DS51">
        <v>0.5</v>
      </c>
      <c r="DT51">
        <v>0</v>
      </c>
      <c r="DU51">
        <v>0</v>
      </c>
      <c r="DV51">
        <v>1</v>
      </c>
      <c r="DW51">
        <v>1</v>
      </c>
      <c r="DX51">
        <v>0.5</v>
      </c>
      <c r="DY51">
        <v>1</v>
      </c>
      <c r="DZ51">
        <v>0.5</v>
      </c>
      <c r="EA51">
        <v>0.25</v>
      </c>
      <c r="EB51">
        <v>0.25</v>
      </c>
      <c r="EC51">
        <v>0.5</v>
      </c>
      <c r="ED51">
        <v>0.5</v>
      </c>
      <c r="EE51">
        <v>0.75</v>
      </c>
      <c r="EF51">
        <v>0.75</v>
      </c>
      <c r="EG51">
        <v>1</v>
      </c>
      <c r="EH51">
        <v>0.75</v>
      </c>
      <c r="EI51">
        <v>0.75</v>
      </c>
      <c r="EJ51">
        <v>0.5</v>
      </c>
      <c r="EK51">
        <v>0.5</v>
      </c>
      <c r="EL51">
        <v>0.25</v>
      </c>
      <c r="EM51">
        <v>0.25</v>
      </c>
      <c r="EN51">
        <v>0.5</v>
      </c>
      <c r="EO51">
        <v>0.5</v>
      </c>
      <c r="EP51">
        <v>1</v>
      </c>
      <c r="EQ51">
        <v>1</v>
      </c>
      <c r="ER51">
        <v>1</v>
      </c>
      <c r="ES51">
        <v>0.25</v>
      </c>
      <c r="ET51">
        <v>0.75</v>
      </c>
      <c r="EU51">
        <v>0.5</v>
      </c>
      <c r="EV51">
        <v>0.75</v>
      </c>
      <c r="EW51">
        <v>1</v>
      </c>
      <c r="EX51">
        <v>1</v>
      </c>
      <c r="EY51">
        <v>0.75</v>
      </c>
      <c r="EZ51">
        <v>1</v>
      </c>
      <c r="FA51">
        <v>0.5</v>
      </c>
      <c r="FB51">
        <v>0.25</v>
      </c>
      <c r="FC51">
        <v>1</v>
      </c>
      <c r="FD51">
        <v>0.75</v>
      </c>
      <c r="FE51">
        <v>0.25</v>
      </c>
      <c r="FF51">
        <v>0.25</v>
      </c>
      <c r="FG51">
        <v>0.25</v>
      </c>
      <c r="FH51">
        <v>0.5</v>
      </c>
      <c r="FI51">
        <v>0.5</v>
      </c>
      <c r="FJ51">
        <v>0.5</v>
      </c>
      <c r="FK51">
        <v>0.5</v>
      </c>
      <c r="FL51">
        <v>0.5</v>
      </c>
      <c r="FM51">
        <v>0.25</v>
      </c>
      <c r="FN51">
        <v>0.25</v>
      </c>
      <c r="FO51">
        <v>0.25</v>
      </c>
      <c r="FP51">
        <v>0.25</v>
      </c>
      <c r="FQ51">
        <v>0</v>
      </c>
      <c r="FR51">
        <v>0.5</v>
      </c>
      <c r="FS51">
        <v>0.25</v>
      </c>
      <c r="FT51">
        <v>0</v>
      </c>
      <c r="FU51">
        <v>0</v>
      </c>
      <c r="FV51">
        <v>0</v>
      </c>
      <c r="FW51">
        <v>0.25</v>
      </c>
      <c r="FX51">
        <v>0.25</v>
      </c>
      <c r="FY51">
        <v>0.25</v>
      </c>
      <c r="FZ51">
        <v>0.25</v>
      </c>
      <c r="GA51">
        <v>0.25</v>
      </c>
      <c r="GB51">
        <v>0.25</v>
      </c>
      <c r="GC51">
        <v>0.25</v>
      </c>
      <c r="GD51">
        <v>0.25</v>
      </c>
      <c r="GE51">
        <v>0.25</v>
      </c>
      <c r="GF51">
        <v>0</v>
      </c>
      <c r="GG51">
        <v>0.5</v>
      </c>
      <c r="GH51">
        <v>0</v>
      </c>
      <c r="GI51">
        <v>0.25</v>
      </c>
      <c r="GJ51">
        <v>0.25</v>
      </c>
      <c r="GK51">
        <v>0</v>
      </c>
      <c r="GL51">
        <v>0.5</v>
      </c>
      <c r="GM51">
        <v>0.5</v>
      </c>
      <c r="GN51">
        <v>0.25</v>
      </c>
      <c r="GO51">
        <v>0.25</v>
      </c>
      <c r="GP51">
        <v>0.25</v>
      </c>
      <c r="GQ51">
        <v>0.25</v>
      </c>
      <c r="GR51">
        <v>0.25</v>
      </c>
      <c r="GS51">
        <v>0.25</v>
      </c>
      <c r="GT51">
        <v>0.5</v>
      </c>
      <c r="GU51">
        <v>0.25</v>
      </c>
      <c r="GV51">
        <v>0.25</v>
      </c>
    </row>
    <row r="52" spans="2:204" x14ac:dyDescent="0.35">
      <c r="B52" s="2"/>
      <c r="C52" s="8"/>
      <c r="L52" s="2"/>
      <c r="DE52" s="2" t="s">
        <v>334</v>
      </c>
      <c r="DF52">
        <v>0.25</v>
      </c>
      <c r="DG52">
        <v>0.75</v>
      </c>
      <c r="DH52">
        <v>0.5</v>
      </c>
      <c r="DI52">
        <v>0.75</v>
      </c>
      <c r="DJ52">
        <v>0.25</v>
      </c>
      <c r="DK52">
        <v>0.75</v>
      </c>
      <c r="DL52">
        <v>0</v>
      </c>
      <c r="DM52">
        <v>0</v>
      </c>
      <c r="DN52">
        <v>0</v>
      </c>
      <c r="DO52">
        <v>0.25</v>
      </c>
      <c r="DP52">
        <v>0.5</v>
      </c>
      <c r="DQ52">
        <v>0.5</v>
      </c>
      <c r="DR52">
        <v>0.5</v>
      </c>
      <c r="DS52">
        <v>0.75</v>
      </c>
      <c r="DT52">
        <v>0</v>
      </c>
      <c r="DU52">
        <v>0</v>
      </c>
      <c r="DV52">
        <v>1</v>
      </c>
      <c r="DW52">
        <v>1</v>
      </c>
      <c r="DX52">
        <v>1</v>
      </c>
      <c r="DY52">
        <v>1</v>
      </c>
      <c r="DZ52">
        <v>0.5</v>
      </c>
      <c r="EA52">
        <v>0.25</v>
      </c>
      <c r="EB52">
        <v>0.25</v>
      </c>
      <c r="EC52">
        <v>0.5</v>
      </c>
      <c r="ED52">
        <v>0.75</v>
      </c>
      <c r="EE52">
        <v>1</v>
      </c>
      <c r="EF52">
        <v>1</v>
      </c>
      <c r="EG52">
        <v>1</v>
      </c>
      <c r="EH52">
        <v>1</v>
      </c>
      <c r="EI52">
        <v>0.75</v>
      </c>
      <c r="EJ52">
        <v>0.75</v>
      </c>
      <c r="EK52">
        <v>0.75</v>
      </c>
      <c r="EL52">
        <v>0.25</v>
      </c>
      <c r="EM52">
        <v>0.5</v>
      </c>
      <c r="EN52">
        <v>0.5</v>
      </c>
      <c r="EO52">
        <v>0.75</v>
      </c>
      <c r="EP52">
        <v>1</v>
      </c>
      <c r="EQ52">
        <v>1</v>
      </c>
      <c r="ER52">
        <v>1</v>
      </c>
      <c r="ES52">
        <v>0.5</v>
      </c>
      <c r="ET52">
        <v>0.75</v>
      </c>
      <c r="EU52">
        <v>0.75</v>
      </c>
      <c r="EV52">
        <v>1</v>
      </c>
      <c r="EW52">
        <v>1</v>
      </c>
      <c r="EX52">
        <v>0.75</v>
      </c>
      <c r="EY52">
        <v>1</v>
      </c>
      <c r="EZ52">
        <v>1</v>
      </c>
      <c r="FA52">
        <v>0.5</v>
      </c>
      <c r="FB52">
        <v>0.5</v>
      </c>
      <c r="FC52">
        <v>1</v>
      </c>
      <c r="FD52">
        <v>1</v>
      </c>
      <c r="FE52">
        <v>0.25</v>
      </c>
      <c r="FF52">
        <v>0.5</v>
      </c>
      <c r="FG52">
        <v>0.25</v>
      </c>
      <c r="FH52">
        <v>0.5</v>
      </c>
      <c r="FI52">
        <v>0.75</v>
      </c>
      <c r="FJ52">
        <v>0.75</v>
      </c>
      <c r="FK52">
        <v>0.5</v>
      </c>
      <c r="FL52">
        <v>0.75</v>
      </c>
      <c r="FM52">
        <v>0.5</v>
      </c>
      <c r="FN52">
        <v>0.5</v>
      </c>
      <c r="FO52">
        <v>0.5</v>
      </c>
      <c r="FP52">
        <v>0.5</v>
      </c>
      <c r="FQ52">
        <v>0</v>
      </c>
      <c r="FR52">
        <v>0.75</v>
      </c>
      <c r="FS52">
        <v>0.75</v>
      </c>
      <c r="FT52">
        <v>0</v>
      </c>
      <c r="FU52">
        <v>0.25</v>
      </c>
      <c r="FV52">
        <v>0</v>
      </c>
      <c r="FW52">
        <v>0.25</v>
      </c>
      <c r="FX52">
        <v>0.25</v>
      </c>
      <c r="FY52">
        <v>0.25</v>
      </c>
      <c r="FZ52">
        <v>0.25</v>
      </c>
      <c r="GA52">
        <v>0.25</v>
      </c>
      <c r="GB52">
        <v>0.25</v>
      </c>
      <c r="GC52">
        <v>0.5</v>
      </c>
      <c r="GD52">
        <v>0.75</v>
      </c>
      <c r="GE52">
        <v>0.5</v>
      </c>
      <c r="GF52">
        <v>0</v>
      </c>
      <c r="GG52">
        <v>0.75</v>
      </c>
      <c r="GH52">
        <v>0.25</v>
      </c>
      <c r="GI52">
        <v>0.5</v>
      </c>
      <c r="GJ52">
        <v>0.5</v>
      </c>
      <c r="GK52">
        <v>0.5</v>
      </c>
      <c r="GL52">
        <v>1</v>
      </c>
      <c r="GM52">
        <v>0.5</v>
      </c>
      <c r="GN52">
        <v>1</v>
      </c>
      <c r="GO52">
        <v>0.5</v>
      </c>
      <c r="GP52">
        <v>0.5</v>
      </c>
      <c r="GQ52">
        <v>0.25</v>
      </c>
      <c r="GR52">
        <v>0.5</v>
      </c>
      <c r="GS52">
        <v>0.5</v>
      </c>
      <c r="GT52">
        <v>0.25</v>
      </c>
      <c r="GU52">
        <v>0.25</v>
      </c>
      <c r="GV52">
        <v>0.5</v>
      </c>
    </row>
    <row r="53" spans="2:204" x14ac:dyDescent="0.35">
      <c r="B53" s="2"/>
      <c r="C53" s="8"/>
      <c r="L53" s="2"/>
      <c r="DE53" s="2" t="s">
        <v>335</v>
      </c>
      <c r="DF53">
        <v>1</v>
      </c>
      <c r="DG53">
        <v>1</v>
      </c>
      <c r="DH53">
        <v>0</v>
      </c>
      <c r="DI53">
        <v>1</v>
      </c>
      <c r="DJ53">
        <v>1</v>
      </c>
      <c r="DK53">
        <v>1</v>
      </c>
      <c r="DL53">
        <v>1</v>
      </c>
      <c r="DM53">
        <v>1</v>
      </c>
      <c r="DN53">
        <v>0</v>
      </c>
      <c r="DO53">
        <v>0</v>
      </c>
      <c r="DP53">
        <v>0</v>
      </c>
      <c r="DQ53">
        <v>0</v>
      </c>
      <c r="DR53">
        <v>1</v>
      </c>
      <c r="DS53">
        <v>1</v>
      </c>
      <c r="DT53">
        <v>0</v>
      </c>
      <c r="DU53">
        <v>0</v>
      </c>
      <c r="DV53">
        <v>0</v>
      </c>
      <c r="DW53">
        <v>1</v>
      </c>
      <c r="DX53">
        <v>1</v>
      </c>
      <c r="DY53">
        <v>1</v>
      </c>
      <c r="DZ53">
        <v>0</v>
      </c>
      <c r="EA53">
        <v>0</v>
      </c>
      <c r="EB53">
        <v>0</v>
      </c>
      <c r="EC53">
        <v>0</v>
      </c>
      <c r="ED53">
        <v>0</v>
      </c>
      <c r="EE53">
        <v>1</v>
      </c>
      <c r="EF53">
        <v>1</v>
      </c>
      <c r="EG53">
        <v>1</v>
      </c>
      <c r="EH53">
        <v>1</v>
      </c>
      <c r="EI53">
        <v>1</v>
      </c>
      <c r="EJ53">
        <v>1</v>
      </c>
      <c r="EK53">
        <v>1</v>
      </c>
      <c r="EL53">
        <v>1</v>
      </c>
      <c r="EM53">
        <v>1</v>
      </c>
      <c r="EN53">
        <v>1</v>
      </c>
      <c r="EO53">
        <v>1</v>
      </c>
      <c r="EP53">
        <v>1</v>
      </c>
      <c r="EQ53">
        <v>1</v>
      </c>
      <c r="ER53">
        <v>1</v>
      </c>
      <c r="ES53">
        <v>1</v>
      </c>
      <c r="ET53">
        <v>1</v>
      </c>
      <c r="EU53">
        <v>1</v>
      </c>
      <c r="EV53">
        <v>1</v>
      </c>
      <c r="EW53">
        <v>1</v>
      </c>
      <c r="EX53">
        <v>1</v>
      </c>
      <c r="EY53">
        <v>1</v>
      </c>
      <c r="EZ53">
        <v>1</v>
      </c>
      <c r="FA53">
        <v>1</v>
      </c>
      <c r="FB53">
        <v>1</v>
      </c>
      <c r="FC53">
        <v>1</v>
      </c>
      <c r="FD53">
        <v>1</v>
      </c>
      <c r="FE53">
        <v>1</v>
      </c>
      <c r="FF53">
        <v>1</v>
      </c>
      <c r="FG53">
        <v>1</v>
      </c>
      <c r="FH53">
        <v>1</v>
      </c>
      <c r="FI53">
        <v>1</v>
      </c>
      <c r="FJ53">
        <v>1</v>
      </c>
      <c r="FK53">
        <v>1</v>
      </c>
      <c r="FL53">
        <v>1</v>
      </c>
      <c r="FM53">
        <v>1</v>
      </c>
      <c r="FN53">
        <v>1</v>
      </c>
      <c r="FO53">
        <v>1</v>
      </c>
      <c r="FP53">
        <v>1</v>
      </c>
      <c r="FQ53">
        <v>1</v>
      </c>
      <c r="FR53">
        <v>1</v>
      </c>
      <c r="FS53">
        <v>1</v>
      </c>
      <c r="FT53">
        <v>1</v>
      </c>
      <c r="FU53">
        <v>1</v>
      </c>
      <c r="FV53">
        <v>1</v>
      </c>
      <c r="FW53">
        <v>1</v>
      </c>
      <c r="FX53">
        <v>1</v>
      </c>
      <c r="FY53">
        <v>1</v>
      </c>
      <c r="FZ53">
        <v>1</v>
      </c>
      <c r="GA53">
        <v>1</v>
      </c>
      <c r="GB53">
        <v>1</v>
      </c>
      <c r="GC53">
        <v>0</v>
      </c>
      <c r="GD53">
        <v>1</v>
      </c>
      <c r="GE53">
        <v>0.75</v>
      </c>
      <c r="GF53">
        <v>1</v>
      </c>
      <c r="GG53">
        <v>1</v>
      </c>
      <c r="GH53">
        <v>1</v>
      </c>
      <c r="GI53">
        <v>1</v>
      </c>
      <c r="GJ53">
        <v>1</v>
      </c>
      <c r="GK53">
        <v>1</v>
      </c>
      <c r="GL53">
        <v>1</v>
      </c>
      <c r="GM53">
        <v>0.25</v>
      </c>
      <c r="GN53">
        <v>1</v>
      </c>
      <c r="GO53">
        <v>1</v>
      </c>
      <c r="GP53">
        <v>1</v>
      </c>
      <c r="GQ53">
        <v>1</v>
      </c>
      <c r="GR53">
        <v>1</v>
      </c>
      <c r="GS53">
        <v>1</v>
      </c>
      <c r="GT53">
        <v>1</v>
      </c>
      <c r="GU53">
        <v>1</v>
      </c>
      <c r="GV53">
        <v>1</v>
      </c>
    </row>
    <row r="54" spans="2:204" x14ac:dyDescent="0.35">
      <c r="B54" s="2"/>
      <c r="C54" s="8"/>
      <c r="L54" s="2"/>
      <c r="DE54" s="2" t="s">
        <v>336</v>
      </c>
      <c r="DF54">
        <v>1</v>
      </c>
      <c r="DG54">
        <v>0.25</v>
      </c>
      <c r="DH54">
        <v>0</v>
      </c>
      <c r="DI54">
        <v>0.75</v>
      </c>
      <c r="DJ54">
        <v>0.75</v>
      </c>
      <c r="DK54">
        <v>0.5</v>
      </c>
      <c r="DL54">
        <v>0.5</v>
      </c>
      <c r="DM54">
        <v>0.5</v>
      </c>
      <c r="DN54">
        <v>0</v>
      </c>
      <c r="DO54">
        <v>0</v>
      </c>
      <c r="DP54">
        <v>0</v>
      </c>
      <c r="DQ54">
        <v>0</v>
      </c>
      <c r="DR54">
        <v>0</v>
      </c>
      <c r="DS54">
        <v>0</v>
      </c>
      <c r="DT54">
        <v>0</v>
      </c>
      <c r="DU54">
        <v>0</v>
      </c>
      <c r="DV54">
        <v>0</v>
      </c>
      <c r="DW54">
        <v>1</v>
      </c>
      <c r="DX54">
        <v>1</v>
      </c>
      <c r="DY54">
        <v>1</v>
      </c>
      <c r="DZ54">
        <v>0.25</v>
      </c>
      <c r="EA54">
        <v>0</v>
      </c>
      <c r="EB54">
        <v>0</v>
      </c>
      <c r="EC54">
        <v>0.25</v>
      </c>
      <c r="ED54">
        <v>0.5</v>
      </c>
      <c r="EE54">
        <v>1</v>
      </c>
      <c r="EF54">
        <v>0.25</v>
      </c>
      <c r="EG54">
        <v>0.25</v>
      </c>
      <c r="EH54">
        <v>0.75</v>
      </c>
      <c r="EI54">
        <v>0.5</v>
      </c>
      <c r="EJ54">
        <v>0.5</v>
      </c>
      <c r="EK54">
        <v>0.5</v>
      </c>
      <c r="EL54">
        <v>0.5</v>
      </c>
      <c r="EM54">
        <v>0.25</v>
      </c>
      <c r="EN54">
        <v>0.5</v>
      </c>
      <c r="EO54">
        <v>0.25</v>
      </c>
      <c r="EP54">
        <v>1</v>
      </c>
      <c r="EQ54">
        <v>0.75</v>
      </c>
      <c r="ER54">
        <v>0.75</v>
      </c>
      <c r="ES54">
        <v>0.75</v>
      </c>
      <c r="ET54">
        <v>0.5</v>
      </c>
      <c r="EU54">
        <v>0.5</v>
      </c>
      <c r="EV54">
        <v>0.5</v>
      </c>
      <c r="EW54">
        <v>0.75</v>
      </c>
      <c r="EX54">
        <v>0.5</v>
      </c>
      <c r="EY54">
        <v>0.5</v>
      </c>
      <c r="EZ54">
        <v>1</v>
      </c>
      <c r="FA54">
        <v>1</v>
      </c>
      <c r="FB54">
        <v>0.5</v>
      </c>
      <c r="FC54">
        <v>0.75</v>
      </c>
      <c r="FD54">
        <v>1</v>
      </c>
      <c r="FE54">
        <v>0.25</v>
      </c>
      <c r="FF54">
        <v>0.5</v>
      </c>
      <c r="FG54">
        <v>0.5</v>
      </c>
      <c r="FH54">
        <v>0.75</v>
      </c>
      <c r="FI54">
        <v>0.5</v>
      </c>
      <c r="FJ54">
        <v>0.5</v>
      </c>
      <c r="FK54">
        <v>0.5</v>
      </c>
      <c r="FL54">
        <v>0.75</v>
      </c>
      <c r="FM54">
        <v>0.5</v>
      </c>
      <c r="FN54">
        <v>0.5</v>
      </c>
      <c r="FO54">
        <v>0.75</v>
      </c>
      <c r="FP54">
        <v>0.5</v>
      </c>
      <c r="FQ54">
        <v>0.25</v>
      </c>
      <c r="FR54">
        <v>0.5</v>
      </c>
      <c r="FS54">
        <v>0.25</v>
      </c>
      <c r="FT54">
        <v>0.25</v>
      </c>
      <c r="FU54">
        <v>0.5</v>
      </c>
      <c r="FV54">
        <v>0.5</v>
      </c>
      <c r="FW54">
        <v>0.5</v>
      </c>
      <c r="FX54">
        <v>0.5</v>
      </c>
      <c r="FY54">
        <v>0.5</v>
      </c>
      <c r="FZ54">
        <v>0.5</v>
      </c>
      <c r="GA54">
        <v>0.5</v>
      </c>
      <c r="GB54">
        <v>0.5</v>
      </c>
      <c r="GC54">
        <v>0</v>
      </c>
      <c r="GD54">
        <v>0.25</v>
      </c>
      <c r="GE54">
        <v>0</v>
      </c>
      <c r="GF54">
        <v>0</v>
      </c>
      <c r="GG54">
        <v>0.75</v>
      </c>
      <c r="GH54">
        <v>0.5</v>
      </c>
      <c r="GI54">
        <v>0.25</v>
      </c>
      <c r="GJ54">
        <v>0</v>
      </c>
      <c r="GK54">
        <v>0.25</v>
      </c>
      <c r="GL54">
        <v>0.75</v>
      </c>
      <c r="GM54">
        <v>0.25</v>
      </c>
      <c r="GN54">
        <v>0.25</v>
      </c>
      <c r="GO54">
        <v>0.25</v>
      </c>
      <c r="GP54">
        <v>0.75</v>
      </c>
      <c r="GQ54">
        <v>0.75</v>
      </c>
      <c r="GR54">
        <v>0.25</v>
      </c>
      <c r="GS54">
        <v>0.5</v>
      </c>
      <c r="GT54">
        <v>0.75</v>
      </c>
      <c r="GU54">
        <v>0.5</v>
      </c>
      <c r="GV54">
        <v>0.5</v>
      </c>
    </row>
    <row r="55" spans="2:204" x14ac:dyDescent="0.35">
      <c r="B55" s="2"/>
      <c r="C55" s="8"/>
      <c r="L55" s="2"/>
      <c r="DE55" s="2" t="s">
        <v>337</v>
      </c>
      <c r="DF55">
        <v>0.25</v>
      </c>
      <c r="DG55">
        <v>0.25</v>
      </c>
      <c r="DH55">
        <v>0.25</v>
      </c>
      <c r="DI55">
        <v>0.25</v>
      </c>
      <c r="DJ55">
        <v>0.25</v>
      </c>
      <c r="DK55">
        <v>0.25</v>
      </c>
      <c r="DL55">
        <v>0</v>
      </c>
      <c r="DM55">
        <v>0</v>
      </c>
      <c r="DN55">
        <v>0</v>
      </c>
      <c r="DO55">
        <v>0</v>
      </c>
      <c r="DP55">
        <v>0.25</v>
      </c>
      <c r="DQ55">
        <v>0.25</v>
      </c>
      <c r="DR55">
        <v>0.25</v>
      </c>
      <c r="DS55">
        <v>0.25</v>
      </c>
      <c r="DT55">
        <v>0</v>
      </c>
      <c r="DU55">
        <v>0</v>
      </c>
      <c r="DV55">
        <v>1</v>
      </c>
      <c r="DW55">
        <v>1</v>
      </c>
      <c r="DX55">
        <v>0.25</v>
      </c>
      <c r="DY55">
        <v>0.5</v>
      </c>
      <c r="DZ55">
        <v>0.25</v>
      </c>
      <c r="EA55">
        <v>0.25</v>
      </c>
      <c r="EB55">
        <v>0</v>
      </c>
      <c r="EC55">
        <v>0.25</v>
      </c>
      <c r="ED55">
        <v>0.25</v>
      </c>
      <c r="EE55">
        <v>0.25</v>
      </c>
      <c r="EF55">
        <v>0.25</v>
      </c>
      <c r="EG55">
        <v>0.5</v>
      </c>
      <c r="EH55">
        <v>0.25</v>
      </c>
      <c r="EI55">
        <v>0.25</v>
      </c>
      <c r="EJ55">
        <v>0.25</v>
      </c>
      <c r="EK55">
        <v>0.25</v>
      </c>
      <c r="EL55">
        <v>0.25</v>
      </c>
      <c r="EM55">
        <v>0.25</v>
      </c>
      <c r="EN55">
        <v>0.25</v>
      </c>
      <c r="EO55">
        <v>0.25</v>
      </c>
      <c r="EP55">
        <v>1</v>
      </c>
      <c r="EQ55">
        <v>1</v>
      </c>
      <c r="ER55">
        <v>1</v>
      </c>
      <c r="ES55">
        <v>0.25</v>
      </c>
      <c r="ET55">
        <v>0.25</v>
      </c>
      <c r="EU55">
        <v>0.25</v>
      </c>
      <c r="EV55">
        <v>0.25</v>
      </c>
      <c r="EW55">
        <v>1</v>
      </c>
      <c r="EX55">
        <v>0.25</v>
      </c>
      <c r="EY55">
        <v>0.5</v>
      </c>
      <c r="EZ55">
        <v>1</v>
      </c>
      <c r="FA55">
        <v>0.5</v>
      </c>
      <c r="FB55">
        <v>1</v>
      </c>
      <c r="FC55">
        <v>1</v>
      </c>
      <c r="FD55">
        <v>1</v>
      </c>
      <c r="FE55">
        <v>0.25</v>
      </c>
      <c r="FF55">
        <v>0.25</v>
      </c>
      <c r="FG55">
        <v>0.25</v>
      </c>
      <c r="FH55">
        <v>0.5</v>
      </c>
      <c r="FI55">
        <v>0.25</v>
      </c>
      <c r="FJ55">
        <v>0.25</v>
      </c>
      <c r="FK55">
        <v>0.25</v>
      </c>
      <c r="FL55">
        <v>0.5</v>
      </c>
      <c r="FM55">
        <v>0.25</v>
      </c>
      <c r="FN55">
        <v>0.25</v>
      </c>
      <c r="FO55">
        <v>0.25</v>
      </c>
      <c r="FP55">
        <v>0</v>
      </c>
      <c r="FQ55">
        <v>0</v>
      </c>
      <c r="FR55">
        <v>0.25</v>
      </c>
      <c r="FS55">
        <v>0.25</v>
      </c>
      <c r="FT55">
        <v>0</v>
      </c>
      <c r="FU55">
        <v>0</v>
      </c>
      <c r="FV55">
        <v>0.25</v>
      </c>
      <c r="FW55">
        <v>0.25</v>
      </c>
      <c r="FX55">
        <v>0</v>
      </c>
      <c r="FY55">
        <v>0</v>
      </c>
      <c r="FZ55">
        <v>0</v>
      </c>
      <c r="GA55">
        <v>0.25</v>
      </c>
      <c r="GB55">
        <v>0.25</v>
      </c>
      <c r="GC55">
        <v>0</v>
      </c>
      <c r="GD55">
        <v>0</v>
      </c>
      <c r="GE55">
        <v>0</v>
      </c>
      <c r="GF55">
        <v>0</v>
      </c>
      <c r="GG55">
        <v>0.25</v>
      </c>
      <c r="GH55">
        <v>0</v>
      </c>
      <c r="GI55">
        <v>0</v>
      </c>
      <c r="GJ55">
        <v>0</v>
      </c>
      <c r="GK55">
        <v>0</v>
      </c>
      <c r="GL55">
        <v>0.25</v>
      </c>
      <c r="GM55">
        <v>0.25</v>
      </c>
      <c r="GN55">
        <v>0.25</v>
      </c>
      <c r="GO55">
        <v>0.25</v>
      </c>
      <c r="GP55">
        <v>0</v>
      </c>
      <c r="GQ55">
        <v>0.25</v>
      </c>
      <c r="GR55">
        <v>0</v>
      </c>
      <c r="GS55">
        <v>0.25</v>
      </c>
      <c r="GT55">
        <v>0.25</v>
      </c>
      <c r="GU55">
        <v>0</v>
      </c>
      <c r="GV55">
        <v>0.25</v>
      </c>
    </row>
    <row r="56" spans="2:204" x14ac:dyDescent="0.35">
      <c r="B56" s="2"/>
      <c r="C56" s="8"/>
      <c r="L56" s="2"/>
      <c r="DE56" s="2" t="s">
        <v>338</v>
      </c>
      <c r="DF56">
        <v>1</v>
      </c>
      <c r="DG56">
        <v>0.5</v>
      </c>
      <c r="DH56">
        <v>0</v>
      </c>
      <c r="DI56">
        <v>1</v>
      </c>
      <c r="DJ56">
        <v>1</v>
      </c>
      <c r="DK56">
        <v>1</v>
      </c>
      <c r="DL56">
        <v>1</v>
      </c>
      <c r="DM56">
        <v>1</v>
      </c>
      <c r="DN56">
        <v>0</v>
      </c>
      <c r="DO56">
        <v>0</v>
      </c>
      <c r="DP56">
        <v>0</v>
      </c>
      <c r="DQ56">
        <v>0.25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1</v>
      </c>
      <c r="DX56">
        <v>1</v>
      </c>
      <c r="DY56">
        <v>1</v>
      </c>
      <c r="DZ56">
        <v>1</v>
      </c>
      <c r="EA56">
        <v>0.25</v>
      </c>
      <c r="EB56">
        <v>0.25</v>
      </c>
      <c r="EC56">
        <v>0.75</v>
      </c>
      <c r="ED56">
        <v>0.5</v>
      </c>
      <c r="EE56">
        <v>1</v>
      </c>
      <c r="EF56">
        <v>0.25</v>
      </c>
      <c r="EG56">
        <v>0.25</v>
      </c>
      <c r="EH56">
        <v>1</v>
      </c>
      <c r="EI56">
        <v>1</v>
      </c>
      <c r="EJ56">
        <v>0.75</v>
      </c>
      <c r="EK56">
        <v>1</v>
      </c>
      <c r="EL56">
        <v>1</v>
      </c>
      <c r="EM56">
        <v>1</v>
      </c>
      <c r="EN56">
        <v>1</v>
      </c>
      <c r="EO56">
        <v>0.5</v>
      </c>
      <c r="EP56">
        <v>1</v>
      </c>
      <c r="EQ56">
        <v>1</v>
      </c>
      <c r="ER56">
        <v>1</v>
      </c>
      <c r="ES56">
        <v>1</v>
      </c>
      <c r="ET56">
        <v>0.75</v>
      </c>
      <c r="EU56">
        <v>1</v>
      </c>
      <c r="EV56">
        <v>0.75</v>
      </c>
      <c r="EW56">
        <v>1</v>
      </c>
      <c r="EX56">
        <v>1</v>
      </c>
      <c r="EY56">
        <v>1</v>
      </c>
      <c r="EZ56">
        <v>1</v>
      </c>
      <c r="FA56">
        <v>0.75</v>
      </c>
      <c r="FB56">
        <v>1</v>
      </c>
      <c r="FC56">
        <v>1</v>
      </c>
      <c r="FD56">
        <v>1</v>
      </c>
      <c r="FE56">
        <v>1</v>
      </c>
      <c r="FF56">
        <v>1</v>
      </c>
      <c r="FG56">
        <v>1</v>
      </c>
      <c r="FH56">
        <v>1</v>
      </c>
      <c r="FI56">
        <v>1</v>
      </c>
      <c r="FJ56">
        <v>1</v>
      </c>
      <c r="FK56">
        <v>1</v>
      </c>
      <c r="FL56">
        <v>1</v>
      </c>
      <c r="FM56">
        <v>1</v>
      </c>
      <c r="FN56">
        <v>1</v>
      </c>
      <c r="FO56">
        <v>1</v>
      </c>
      <c r="FP56">
        <v>1</v>
      </c>
      <c r="FQ56">
        <v>1</v>
      </c>
      <c r="FR56">
        <v>0.5</v>
      </c>
      <c r="FS56">
        <v>0</v>
      </c>
      <c r="FT56">
        <v>1</v>
      </c>
      <c r="FU56">
        <v>1</v>
      </c>
      <c r="FV56">
        <v>1</v>
      </c>
      <c r="FW56">
        <v>1</v>
      </c>
      <c r="FX56">
        <v>1</v>
      </c>
      <c r="FY56">
        <v>1</v>
      </c>
      <c r="FZ56">
        <v>1</v>
      </c>
      <c r="GA56">
        <v>1</v>
      </c>
      <c r="GB56">
        <v>1</v>
      </c>
      <c r="GC56">
        <v>0</v>
      </c>
      <c r="GD56">
        <v>0.5</v>
      </c>
      <c r="GE56">
        <v>0</v>
      </c>
      <c r="GF56">
        <v>0.5</v>
      </c>
      <c r="GG56">
        <v>1</v>
      </c>
      <c r="GH56">
        <v>1</v>
      </c>
      <c r="GI56">
        <v>0.75</v>
      </c>
      <c r="GJ56">
        <v>0</v>
      </c>
      <c r="GK56">
        <v>0.5</v>
      </c>
      <c r="GL56">
        <v>1</v>
      </c>
      <c r="GM56">
        <v>0</v>
      </c>
      <c r="GN56">
        <v>0.5</v>
      </c>
      <c r="GO56">
        <v>0.5</v>
      </c>
      <c r="GP56">
        <v>1</v>
      </c>
      <c r="GQ56">
        <v>1</v>
      </c>
      <c r="GR56">
        <v>0.5</v>
      </c>
      <c r="GS56">
        <v>1</v>
      </c>
      <c r="GT56">
        <v>1</v>
      </c>
      <c r="GU56">
        <v>1</v>
      </c>
      <c r="GV56">
        <v>1</v>
      </c>
    </row>
    <row r="57" spans="2:204" x14ac:dyDescent="0.35">
      <c r="B57" s="2"/>
      <c r="C57" s="8"/>
      <c r="L57" s="2"/>
      <c r="DE57" s="2" t="s">
        <v>339</v>
      </c>
      <c r="DF57">
        <v>1</v>
      </c>
      <c r="DG57">
        <v>0.5</v>
      </c>
      <c r="DH57">
        <v>0</v>
      </c>
      <c r="DI57">
        <v>1</v>
      </c>
      <c r="DJ57">
        <v>1</v>
      </c>
      <c r="DK57">
        <v>1</v>
      </c>
      <c r="DL57">
        <v>1</v>
      </c>
      <c r="DM57">
        <v>1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</v>
      </c>
      <c r="DT57">
        <v>0.25</v>
      </c>
      <c r="DU57">
        <v>0</v>
      </c>
      <c r="DV57">
        <v>0</v>
      </c>
      <c r="DW57">
        <v>1</v>
      </c>
      <c r="DX57">
        <v>1</v>
      </c>
      <c r="DY57">
        <v>1</v>
      </c>
      <c r="DZ57">
        <v>0.25</v>
      </c>
      <c r="EA57">
        <v>0.25</v>
      </c>
      <c r="EB57">
        <v>0.25</v>
      </c>
      <c r="EC57">
        <v>0.5</v>
      </c>
      <c r="ED57">
        <v>0.75</v>
      </c>
      <c r="EE57">
        <v>1</v>
      </c>
      <c r="EF57">
        <v>0.5</v>
      </c>
      <c r="EG57">
        <v>0.75</v>
      </c>
      <c r="EH57">
        <v>1</v>
      </c>
      <c r="EI57">
        <v>1</v>
      </c>
      <c r="EJ57">
        <v>0.5</v>
      </c>
      <c r="EK57">
        <v>1</v>
      </c>
      <c r="EL57">
        <v>1</v>
      </c>
      <c r="EM57">
        <v>1</v>
      </c>
      <c r="EN57">
        <v>1</v>
      </c>
      <c r="EO57">
        <v>0.5</v>
      </c>
      <c r="EP57">
        <v>1</v>
      </c>
      <c r="EQ57">
        <v>1</v>
      </c>
      <c r="ER57">
        <v>1</v>
      </c>
      <c r="ES57">
        <v>0.75</v>
      </c>
      <c r="ET57">
        <v>0.75</v>
      </c>
      <c r="EU57">
        <v>1</v>
      </c>
      <c r="EV57">
        <v>0.75</v>
      </c>
      <c r="EW57">
        <v>1</v>
      </c>
      <c r="EX57">
        <v>0.75</v>
      </c>
      <c r="EY57">
        <v>1</v>
      </c>
      <c r="EZ57">
        <v>1</v>
      </c>
      <c r="FA57">
        <v>1</v>
      </c>
      <c r="FB57">
        <v>1</v>
      </c>
      <c r="FC57">
        <v>1</v>
      </c>
      <c r="FD57">
        <v>1</v>
      </c>
      <c r="FE57">
        <v>1</v>
      </c>
      <c r="FF57">
        <v>1</v>
      </c>
      <c r="FG57">
        <v>0.75</v>
      </c>
      <c r="FH57">
        <v>1</v>
      </c>
      <c r="FI57">
        <v>0.75</v>
      </c>
      <c r="FJ57">
        <v>1</v>
      </c>
      <c r="FK57">
        <v>1</v>
      </c>
      <c r="FL57">
        <v>1</v>
      </c>
      <c r="FM57">
        <v>0.75</v>
      </c>
      <c r="FN57">
        <v>1</v>
      </c>
      <c r="FO57">
        <v>1</v>
      </c>
      <c r="FP57">
        <v>1</v>
      </c>
      <c r="FQ57">
        <v>1</v>
      </c>
      <c r="FR57">
        <v>1</v>
      </c>
      <c r="FS57">
        <v>0.75</v>
      </c>
      <c r="FT57">
        <v>1</v>
      </c>
      <c r="FU57">
        <v>1</v>
      </c>
      <c r="FV57">
        <v>1</v>
      </c>
      <c r="FW57">
        <v>1</v>
      </c>
      <c r="FX57">
        <v>1</v>
      </c>
      <c r="FY57">
        <v>1</v>
      </c>
      <c r="FZ57">
        <v>1</v>
      </c>
      <c r="GA57">
        <v>1</v>
      </c>
      <c r="GB57">
        <v>1</v>
      </c>
      <c r="GC57">
        <v>0</v>
      </c>
      <c r="GD57">
        <v>0.75</v>
      </c>
      <c r="GE57">
        <v>0</v>
      </c>
      <c r="GF57">
        <v>0.5</v>
      </c>
      <c r="GG57">
        <v>1</v>
      </c>
      <c r="GH57">
        <v>1</v>
      </c>
      <c r="GI57">
        <v>1</v>
      </c>
      <c r="GJ57">
        <v>0.25</v>
      </c>
      <c r="GK57">
        <v>0.5</v>
      </c>
      <c r="GL57">
        <v>1</v>
      </c>
      <c r="GM57">
        <v>0.25</v>
      </c>
      <c r="GN57">
        <v>0.75</v>
      </c>
      <c r="GO57">
        <v>0.5</v>
      </c>
      <c r="GP57">
        <v>1</v>
      </c>
      <c r="GQ57">
        <v>1</v>
      </c>
      <c r="GR57">
        <v>0.75</v>
      </c>
      <c r="GS57">
        <v>1</v>
      </c>
      <c r="GT57">
        <v>1</v>
      </c>
      <c r="GU57">
        <v>1</v>
      </c>
      <c r="GV57">
        <v>1</v>
      </c>
    </row>
    <row r="58" spans="2:204" x14ac:dyDescent="0.35">
      <c r="B58" s="2"/>
      <c r="C58" s="8"/>
      <c r="L58" s="2"/>
      <c r="DE58" s="2" t="s">
        <v>340</v>
      </c>
      <c r="DF58">
        <v>0.5</v>
      </c>
      <c r="DG58">
        <v>0</v>
      </c>
      <c r="DH58">
        <v>0</v>
      </c>
      <c r="DI58">
        <v>0.5</v>
      </c>
      <c r="DJ58">
        <v>0.25</v>
      </c>
      <c r="DK58">
        <v>0.25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1</v>
      </c>
      <c r="DX58">
        <v>1</v>
      </c>
      <c r="DY58">
        <v>1</v>
      </c>
      <c r="DZ58">
        <v>0</v>
      </c>
      <c r="EA58">
        <v>0</v>
      </c>
      <c r="EB58">
        <v>0</v>
      </c>
      <c r="EC58">
        <v>0.25</v>
      </c>
      <c r="ED58">
        <v>0.25</v>
      </c>
      <c r="EE58">
        <v>1</v>
      </c>
      <c r="EF58">
        <v>0</v>
      </c>
      <c r="EG58">
        <v>0.25</v>
      </c>
      <c r="EH58">
        <v>0.25</v>
      </c>
      <c r="EI58">
        <v>0.25</v>
      </c>
      <c r="EJ58">
        <v>0</v>
      </c>
      <c r="EK58">
        <v>0.25</v>
      </c>
      <c r="EL58">
        <v>0.25</v>
      </c>
      <c r="EM58">
        <v>0.25</v>
      </c>
      <c r="EN58">
        <v>0.25</v>
      </c>
      <c r="EO58">
        <v>0.25</v>
      </c>
      <c r="EP58">
        <v>1</v>
      </c>
      <c r="EQ58">
        <v>0.75</v>
      </c>
      <c r="ER58">
        <v>0.75</v>
      </c>
      <c r="ES58">
        <v>0.25</v>
      </c>
      <c r="ET58">
        <v>0.25</v>
      </c>
      <c r="EU58">
        <v>0.25</v>
      </c>
      <c r="EV58">
        <v>0.25</v>
      </c>
      <c r="EW58">
        <v>1</v>
      </c>
      <c r="EX58">
        <v>0.25</v>
      </c>
      <c r="EY58">
        <v>0.25</v>
      </c>
      <c r="EZ58">
        <v>1</v>
      </c>
      <c r="FA58">
        <v>0.25</v>
      </c>
      <c r="FB58">
        <v>0.25</v>
      </c>
      <c r="FC58">
        <v>1</v>
      </c>
      <c r="FD58">
        <v>1</v>
      </c>
      <c r="FE58">
        <v>1</v>
      </c>
      <c r="FF58">
        <v>0.5</v>
      </c>
      <c r="FG58">
        <v>0.25</v>
      </c>
      <c r="FH58">
        <v>0.25</v>
      </c>
      <c r="FI58">
        <v>0</v>
      </c>
      <c r="FJ58">
        <v>0.5</v>
      </c>
      <c r="FK58">
        <v>0.5</v>
      </c>
      <c r="FL58">
        <v>0.75</v>
      </c>
      <c r="FM58">
        <v>0.5</v>
      </c>
      <c r="FN58">
        <v>0.5</v>
      </c>
      <c r="FO58">
        <v>0.5</v>
      </c>
      <c r="FP58">
        <v>0.5</v>
      </c>
      <c r="FQ58">
        <v>0.25</v>
      </c>
      <c r="FR58">
        <v>0.5</v>
      </c>
      <c r="FS58">
        <v>0.25</v>
      </c>
      <c r="FT58">
        <v>0.25</v>
      </c>
      <c r="FU58">
        <v>0.25</v>
      </c>
      <c r="FV58">
        <v>0.25</v>
      </c>
      <c r="FW58">
        <v>0.25</v>
      </c>
      <c r="FX58">
        <v>0.25</v>
      </c>
      <c r="FY58">
        <v>0.25</v>
      </c>
      <c r="FZ58">
        <v>0.25</v>
      </c>
      <c r="GA58">
        <v>0.25</v>
      </c>
      <c r="GB58">
        <v>0.25</v>
      </c>
      <c r="GC58">
        <v>0</v>
      </c>
      <c r="GD58">
        <v>0</v>
      </c>
      <c r="GE58">
        <v>0</v>
      </c>
      <c r="GF58">
        <v>0</v>
      </c>
      <c r="GG58">
        <v>0.5</v>
      </c>
      <c r="GH58">
        <v>0.25</v>
      </c>
      <c r="GI58">
        <v>0.25</v>
      </c>
      <c r="GJ58">
        <v>0</v>
      </c>
      <c r="GK58">
        <v>0</v>
      </c>
      <c r="GL58">
        <v>0.5</v>
      </c>
      <c r="GM58">
        <v>0.25</v>
      </c>
      <c r="GN58">
        <v>0.25</v>
      </c>
      <c r="GO58">
        <v>0.25</v>
      </c>
      <c r="GP58">
        <v>0.5</v>
      </c>
      <c r="GQ58">
        <v>0.25</v>
      </c>
      <c r="GR58">
        <v>0.25</v>
      </c>
      <c r="GS58">
        <v>0.25</v>
      </c>
      <c r="GT58">
        <v>0.5</v>
      </c>
      <c r="GU58">
        <v>0.25</v>
      </c>
      <c r="GV58">
        <v>0.25</v>
      </c>
    </row>
    <row r="59" spans="2:204" x14ac:dyDescent="0.35">
      <c r="B59" s="2"/>
      <c r="C59" s="8"/>
      <c r="L59" s="2"/>
      <c r="DE59" s="2" t="s">
        <v>341</v>
      </c>
      <c r="DF59">
        <v>1</v>
      </c>
      <c r="DG59">
        <v>0</v>
      </c>
      <c r="DH59">
        <v>0</v>
      </c>
      <c r="DI59">
        <v>0.5</v>
      </c>
      <c r="DJ59">
        <v>0.5</v>
      </c>
      <c r="DK59">
        <v>0.5</v>
      </c>
      <c r="DL59">
        <v>0.25</v>
      </c>
      <c r="DM59">
        <v>0.25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.25</v>
      </c>
      <c r="DU59">
        <v>0</v>
      </c>
      <c r="DV59">
        <v>0</v>
      </c>
      <c r="DW59">
        <v>1</v>
      </c>
      <c r="DX59">
        <v>1</v>
      </c>
      <c r="DY59">
        <v>1</v>
      </c>
      <c r="DZ59">
        <v>0.25</v>
      </c>
      <c r="EA59">
        <v>0.25</v>
      </c>
      <c r="EB59">
        <v>0.25</v>
      </c>
      <c r="EC59">
        <v>0.5</v>
      </c>
      <c r="ED59">
        <v>0.25</v>
      </c>
      <c r="EE59">
        <v>1</v>
      </c>
      <c r="EF59">
        <v>0.25</v>
      </c>
      <c r="EG59">
        <v>0.25</v>
      </c>
      <c r="EH59">
        <v>0.5</v>
      </c>
      <c r="EI59">
        <v>0.5</v>
      </c>
      <c r="EJ59">
        <v>0.25</v>
      </c>
      <c r="EK59">
        <v>0.5</v>
      </c>
      <c r="EL59">
        <v>0.5</v>
      </c>
      <c r="EM59">
        <v>0.5</v>
      </c>
      <c r="EN59">
        <v>0.25</v>
      </c>
      <c r="EO59">
        <v>0.25</v>
      </c>
      <c r="EP59">
        <v>1</v>
      </c>
      <c r="EQ59">
        <v>0.75</v>
      </c>
      <c r="ER59">
        <v>0.75</v>
      </c>
      <c r="ES59">
        <v>0.25</v>
      </c>
      <c r="ET59">
        <v>0.25</v>
      </c>
      <c r="EU59">
        <v>0.5</v>
      </c>
      <c r="EV59">
        <v>0.5</v>
      </c>
      <c r="EW59">
        <v>1</v>
      </c>
      <c r="EX59">
        <v>0.25</v>
      </c>
      <c r="EY59">
        <v>0.5</v>
      </c>
      <c r="EZ59">
        <v>1</v>
      </c>
      <c r="FA59">
        <v>0.5</v>
      </c>
      <c r="FB59">
        <v>0.25</v>
      </c>
      <c r="FC59">
        <v>1</v>
      </c>
      <c r="FD59">
        <v>1</v>
      </c>
      <c r="FE59">
        <v>0.5</v>
      </c>
      <c r="FF59">
        <v>1</v>
      </c>
      <c r="FG59">
        <v>0.25</v>
      </c>
      <c r="FH59">
        <v>0.5</v>
      </c>
      <c r="FI59">
        <v>0.25</v>
      </c>
      <c r="FJ59">
        <v>0.5</v>
      </c>
      <c r="FK59">
        <v>0.75</v>
      </c>
      <c r="FL59">
        <v>0.75</v>
      </c>
      <c r="FM59">
        <v>0.5</v>
      </c>
      <c r="FN59">
        <v>0.75</v>
      </c>
      <c r="FO59">
        <v>0.5</v>
      </c>
      <c r="FP59">
        <v>0.5</v>
      </c>
      <c r="FQ59">
        <v>0.25</v>
      </c>
      <c r="FR59">
        <v>0.5</v>
      </c>
      <c r="FS59">
        <v>0.25</v>
      </c>
      <c r="FT59">
        <v>0.25</v>
      </c>
      <c r="FU59">
        <v>0.5</v>
      </c>
      <c r="FV59">
        <v>0.25</v>
      </c>
      <c r="FW59">
        <v>0.5</v>
      </c>
      <c r="FX59">
        <v>0.5</v>
      </c>
      <c r="FY59">
        <v>0.5</v>
      </c>
      <c r="FZ59">
        <v>0.5</v>
      </c>
      <c r="GA59">
        <v>0.5</v>
      </c>
      <c r="GB59">
        <v>0.25</v>
      </c>
      <c r="GC59">
        <v>0</v>
      </c>
      <c r="GD59">
        <v>0.25</v>
      </c>
      <c r="GE59">
        <v>0</v>
      </c>
      <c r="GF59">
        <v>0</v>
      </c>
      <c r="GG59">
        <v>0.5</v>
      </c>
      <c r="GH59">
        <v>0.25</v>
      </c>
      <c r="GI59">
        <v>0.25</v>
      </c>
      <c r="GJ59">
        <v>0</v>
      </c>
      <c r="GK59">
        <v>0.25</v>
      </c>
      <c r="GL59">
        <v>0.75</v>
      </c>
      <c r="GM59">
        <v>0.25</v>
      </c>
      <c r="GN59">
        <v>0.25</v>
      </c>
      <c r="GO59">
        <v>0.25</v>
      </c>
      <c r="GP59">
        <v>0.5</v>
      </c>
      <c r="GQ59">
        <v>0.5</v>
      </c>
      <c r="GR59">
        <v>0.25</v>
      </c>
      <c r="GS59">
        <v>0.5</v>
      </c>
      <c r="GT59">
        <v>0.75</v>
      </c>
      <c r="GU59">
        <v>0.25</v>
      </c>
      <c r="GV59">
        <v>0.5</v>
      </c>
    </row>
    <row r="60" spans="2:204" x14ac:dyDescent="0.35">
      <c r="B60" s="2"/>
      <c r="C60" s="8"/>
      <c r="L60" s="2"/>
      <c r="DE60" s="2" t="s">
        <v>342</v>
      </c>
      <c r="DF60">
        <v>1</v>
      </c>
      <c r="DG60">
        <v>0</v>
      </c>
      <c r="DH60">
        <v>0</v>
      </c>
      <c r="DI60">
        <v>0.25</v>
      </c>
      <c r="DJ60">
        <v>0.25</v>
      </c>
      <c r="DK60">
        <v>0.25</v>
      </c>
      <c r="DL60">
        <v>0</v>
      </c>
      <c r="DM60">
        <v>0.25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1</v>
      </c>
      <c r="DX60">
        <v>1</v>
      </c>
      <c r="DY60">
        <v>1</v>
      </c>
      <c r="DZ60">
        <v>0</v>
      </c>
      <c r="EA60">
        <v>0</v>
      </c>
      <c r="EB60">
        <v>0</v>
      </c>
      <c r="EC60">
        <v>0.25</v>
      </c>
      <c r="ED60">
        <v>0.25</v>
      </c>
      <c r="EE60">
        <v>0.75</v>
      </c>
      <c r="EF60">
        <v>0.25</v>
      </c>
      <c r="EG60">
        <v>0.25</v>
      </c>
      <c r="EH60">
        <v>0.5</v>
      </c>
      <c r="EI60">
        <v>0.5</v>
      </c>
      <c r="EJ60">
        <v>0.25</v>
      </c>
      <c r="EK60">
        <v>0.5</v>
      </c>
      <c r="EL60">
        <v>0.5</v>
      </c>
      <c r="EM60">
        <v>0.25</v>
      </c>
      <c r="EN60">
        <v>0.25</v>
      </c>
      <c r="EO60">
        <v>0.25</v>
      </c>
      <c r="EP60">
        <v>1</v>
      </c>
      <c r="EQ60">
        <v>0.5</v>
      </c>
      <c r="ER60">
        <v>0.5</v>
      </c>
      <c r="ES60">
        <v>0.5</v>
      </c>
      <c r="ET60">
        <v>0.25</v>
      </c>
      <c r="EU60">
        <v>0.5</v>
      </c>
      <c r="EV60">
        <v>0.5</v>
      </c>
      <c r="EW60">
        <v>1</v>
      </c>
      <c r="EX60">
        <v>0.25</v>
      </c>
      <c r="EY60">
        <v>0.25</v>
      </c>
      <c r="EZ60">
        <v>1</v>
      </c>
      <c r="FA60">
        <v>0.5</v>
      </c>
      <c r="FB60">
        <v>0.25</v>
      </c>
      <c r="FC60">
        <v>1</v>
      </c>
      <c r="FD60">
        <v>0.75</v>
      </c>
      <c r="FE60">
        <v>0.25</v>
      </c>
      <c r="FF60">
        <v>0.25</v>
      </c>
      <c r="FG60">
        <v>1</v>
      </c>
      <c r="FH60">
        <v>0.75</v>
      </c>
      <c r="FI60">
        <v>0.5</v>
      </c>
      <c r="FJ60">
        <v>0.25</v>
      </c>
      <c r="FK60">
        <v>0.25</v>
      </c>
      <c r="FL60">
        <v>0.5</v>
      </c>
      <c r="FM60">
        <v>0.25</v>
      </c>
      <c r="FN60">
        <v>0.5</v>
      </c>
      <c r="FO60">
        <v>0.25</v>
      </c>
      <c r="FP60">
        <v>0.25</v>
      </c>
      <c r="FQ60">
        <v>0.25</v>
      </c>
      <c r="FR60">
        <v>0.25</v>
      </c>
      <c r="FS60">
        <v>0.25</v>
      </c>
      <c r="FT60">
        <v>0.25</v>
      </c>
      <c r="FU60">
        <v>0.25</v>
      </c>
      <c r="FV60">
        <v>0.25</v>
      </c>
      <c r="FW60">
        <v>0.25</v>
      </c>
      <c r="FX60">
        <v>0.25</v>
      </c>
      <c r="FY60">
        <v>0.25</v>
      </c>
      <c r="FZ60">
        <v>0.25</v>
      </c>
      <c r="GA60">
        <v>0.25</v>
      </c>
      <c r="GB60">
        <v>0.25</v>
      </c>
      <c r="GC60">
        <v>0</v>
      </c>
      <c r="GD60">
        <v>0</v>
      </c>
      <c r="GE60">
        <v>0</v>
      </c>
      <c r="GF60">
        <v>0</v>
      </c>
      <c r="GG60">
        <v>0</v>
      </c>
      <c r="GH60">
        <v>0</v>
      </c>
      <c r="GI60">
        <v>0</v>
      </c>
      <c r="GJ60">
        <v>0</v>
      </c>
      <c r="GK60">
        <v>0</v>
      </c>
      <c r="GL60">
        <v>0.25</v>
      </c>
      <c r="GM60">
        <v>0.25</v>
      </c>
      <c r="GN60">
        <v>0.25</v>
      </c>
      <c r="GO60">
        <v>0.25</v>
      </c>
      <c r="GP60">
        <v>0.25</v>
      </c>
      <c r="GQ60">
        <v>0.25</v>
      </c>
      <c r="GR60">
        <v>0</v>
      </c>
      <c r="GS60">
        <v>0.25</v>
      </c>
      <c r="GT60">
        <v>0.5</v>
      </c>
      <c r="GU60">
        <v>0.25</v>
      </c>
      <c r="GV60">
        <v>0.25</v>
      </c>
    </row>
    <row r="61" spans="2:204" x14ac:dyDescent="0.35">
      <c r="B61" s="2"/>
      <c r="C61" s="8"/>
      <c r="L61" s="2"/>
      <c r="DE61" s="2" t="s">
        <v>343</v>
      </c>
      <c r="DF61">
        <v>0.75</v>
      </c>
      <c r="DG61">
        <v>0</v>
      </c>
      <c r="DH61">
        <v>0</v>
      </c>
      <c r="DI61">
        <v>0.25</v>
      </c>
      <c r="DJ61">
        <v>0.25</v>
      </c>
      <c r="DK61">
        <v>0.25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1</v>
      </c>
      <c r="DX61">
        <v>1</v>
      </c>
      <c r="DY61">
        <v>1</v>
      </c>
      <c r="DZ61">
        <v>0.25</v>
      </c>
      <c r="EA61">
        <v>0</v>
      </c>
      <c r="EB61">
        <v>0</v>
      </c>
      <c r="EC61">
        <v>0.25</v>
      </c>
      <c r="ED61">
        <v>0.25</v>
      </c>
      <c r="EE61">
        <v>1</v>
      </c>
      <c r="EF61">
        <v>0.25</v>
      </c>
      <c r="EG61">
        <v>0.25</v>
      </c>
      <c r="EH61">
        <v>0.5</v>
      </c>
      <c r="EI61">
        <v>0.5</v>
      </c>
      <c r="EJ61">
        <v>0.5</v>
      </c>
      <c r="EK61">
        <v>0.5</v>
      </c>
      <c r="EL61">
        <v>0.5</v>
      </c>
      <c r="EM61">
        <v>0.25</v>
      </c>
      <c r="EN61">
        <v>0.25</v>
      </c>
      <c r="EO61">
        <v>0.25</v>
      </c>
      <c r="EP61">
        <v>1</v>
      </c>
      <c r="EQ61">
        <v>0.5</v>
      </c>
      <c r="ER61">
        <v>0.5</v>
      </c>
      <c r="ES61">
        <v>0.5</v>
      </c>
      <c r="ET61">
        <v>0.5</v>
      </c>
      <c r="EU61">
        <v>0.75</v>
      </c>
      <c r="EV61">
        <v>0.5</v>
      </c>
      <c r="EW61">
        <v>1</v>
      </c>
      <c r="EX61">
        <v>0.5</v>
      </c>
      <c r="EY61">
        <v>0.5</v>
      </c>
      <c r="EZ61">
        <v>1</v>
      </c>
      <c r="FA61">
        <v>0.75</v>
      </c>
      <c r="FB61">
        <v>0.5</v>
      </c>
      <c r="FC61">
        <v>1</v>
      </c>
      <c r="FD61">
        <v>1</v>
      </c>
      <c r="FE61">
        <v>0.25</v>
      </c>
      <c r="FF61">
        <v>0.5</v>
      </c>
      <c r="FG61">
        <v>0.75</v>
      </c>
      <c r="FH61">
        <v>1</v>
      </c>
      <c r="FI61">
        <v>0.5</v>
      </c>
      <c r="FJ61">
        <v>0.25</v>
      </c>
      <c r="FK61">
        <v>0.25</v>
      </c>
      <c r="FL61">
        <v>0.5</v>
      </c>
      <c r="FM61">
        <v>0.25</v>
      </c>
      <c r="FN61">
        <v>0.25</v>
      </c>
      <c r="FO61">
        <v>0.25</v>
      </c>
      <c r="FP61">
        <v>0.25</v>
      </c>
      <c r="FQ61">
        <v>0</v>
      </c>
      <c r="FR61">
        <v>0.25</v>
      </c>
      <c r="FS61">
        <v>0.25</v>
      </c>
      <c r="FT61">
        <v>0</v>
      </c>
      <c r="FU61">
        <v>0.25</v>
      </c>
      <c r="FV61">
        <v>0</v>
      </c>
      <c r="FW61">
        <v>0.25</v>
      </c>
      <c r="FX61">
        <v>0.25</v>
      </c>
      <c r="FY61">
        <v>0.25</v>
      </c>
      <c r="FZ61">
        <v>0.25</v>
      </c>
      <c r="GA61">
        <v>0.25</v>
      </c>
      <c r="GB61">
        <v>0</v>
      </c>
      <c r="GC61">
        <v>0</v>
      </c>
      <c r="GD61">
        <v>0</v>
      </c>
      <c r="GE61">
        <v>0</v>
      </c>
      <c r="GF61">
        <v>0</v>
      </c>
      <c r="GG61">
        <v>0.25</v>
      </c>
      <c r="GH61">
        <v>0</v>
      </c>
      <c r="GI61">
        <v>0</v>
      </c>
      <c r="GJ61">
        <v>0</v>
      </c>
      <c r="GK61">
        <v>0</v>
      </c>
      <c r="GL61">
        <v>0.25</v>
      </c>
      <c r="GM61">
        <v>0</v>
      </c>
      <c r="GN61">
        <v>0.25</v>
      </c>
      <c r="GO61">
        <v>0.25</v>
      </c>
      <c r="GP61">
        <v>0.25</v>
      </c>
      <c r="GQ61">
        <v>0.25</v>
      </c>
      <c r="GR61">
        <v>0</v>
      </c>
      <c r="GS61">
        <v>0.25</v>
      </c>
      <c r="GT61">
        <v>0.25</v>
      </c>
      <c r="GU61">
        <v>0</v>
      </c>
      <c r="GV61">
        <v>0.25</v>
      </c>
    </row>
    <row r="62" spans="2:204" x14ac:dyDescent="0.35">
      <c r="B62" s="2"/>
      <c r="C62" s="8"/>
      <c r="L62" s="2"/>
      <c r="DE62" s="2" t="s">
        <v>344</v>
      </c>
      <c r="DF62">
        <v>0.25</v>
      </c>
      <c r="DG62">
        <v>0</v>
      </c>
      <c r="DH62">
        <v>0</v>
      </c>
      <c r="DI62">
        <v>0.5</v>
      </c>
      <c r="DJ62">
        <v>0.25</v>
      </c>
      <c r="DK62">
        <v>0.25</v>
      </c>
      <c r="DL6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.25</v>
      </c>
      <c r="DW62">
        <v>1</v>
      </c>
      <c r="DX62">
        <v>0.75</v>
      </c>
      <c r="DY62">
        <v>1</v>
      </c>
      <c r="DZ62">
        <v>0.25</v>
      </c>
      <c r="EA62">
        <v>0</v>
      </c>
      <c r="EB62">
        <v>0</v>
      </c>
      <c r="EC62">
        <v>0.5</v>
      </c>
      <c r="ED62">
        <v>0.5</v>
      </c>
      <c r="EE62">
        <v>0.5</v>
      </c>
      <c r="EF62">
        <v>0.25</v>
      </c>
      <c r="EG62">
        <v>0.25</v>
      </c>
      <c r="EH62">
        <v>0.5</v>
      </c>
      <c r="EI62">
        <v>0.5</v>
      </c>
      <c r="EJ62">
        <v>0.5</v>
      </c>
      <c r="EK62">
        <v>0.5</v>
      </c>
      <c r="EL62">
        <v>0.25</v>
      </c>
      <c r="EM62">
        <v>0.25</v>
      </c>
      <c r="EN62">
        <v>0.25</v>
      </c>
      <c r="EO62">
        <v>0.25</v>
      </c>
      <c r="EP62">
        <v>1</v>
      </c>
      <c r="EQ62">
        <v>0.75</v>
      </c>
      <c r="ER62">
        <v>0.5</v>
      </c>
      <c r="ES62">
        <v>0.25</v>
      </c>
      <c r="ET62">
        <v>0.5</v>
      </c>
      <c r="EU62">
        <v>0.5</v>
      </c>
      <c r="EV62">
        <v>0.5</v>
      </c>
      <c r="EW62">
        <v>1</v>
      </c>
      <c r="EX62">
        <v>0.5</v>
      </c>
      <c r="EY62">
        <v>0.75</v>
      </c>
      <c r="EZ62">
        <v>1</v>
      </c>
      <c r="FA62">
        <v>0.5</v>
      </c>
      <c r="FB62">
        <v>0.25</v>
      </c>
      <c r="FC62">
        <v>1</v>
      </c>
      <c r="FD62">
        <v>0.75</v>
      </c>
      <c r="FE62">
        <v>0</v>
      </c>
      <c r="FF62">
        <v>0.25</v>
      </c>
      <c r="FG62">
        <v>0.5</v>
      </c>
      <c r="FH62">
        <v>0.5</v>
      </c>
      <c r="FI62">
        <v>1</v>
      </c>
      <c r="FJ62">
        <v>0.25</v>
      </c>
      <c r="FK62">
        <v>0</v>
      </c>
      <c r="FL62">
        <v>0.5</v>
      </c>
      <c r="FM62">
        <v>0</v>
      </c>
      <c r="FN62">
        <v>0.25</v>
      </c>
      <c r="FO62">
        <v>0.25</v>
      </c>
      <c r="FP62">
        <v>0.25</v>
      </c>
      <c r="FQ62">
        <v>0</v>
      </c>
      <c r="FR62">
        <v>0.5</v>
      </c>
      <c r="FS62">
        <v>0.25</v>
      </c>
      <c r="FT62">
        <v>0</v>
      </c>
      <c r="FU62">
        <v>0.25</v>
      </c>
      <c r="FV62">
        <v>0</v>
      </c>
      <c r="FW62">
        <v>0.25</v>
      </c>
      <c r="FX62">
        <v>0.25</v>
      </c>
      <c r="FY62">
        <v>0.25</v>
      </c>
      <c r="FZ62">
        <v>0.25</v>
      </c>
      <c r="GA62">
        <v>0</v>
      </c>
      <c r="GB62">
        <v>0</v>
      </c>
      <c r="GC62">
        <v>0</v>
      </c>
      <c r="GD62">
        <v>0</v>
      </c>
      <c r="GE62">
        <v>0</v>
      </c>
      <c r="GF62">
        <v>0</v>
      </c>
      <c r="GG62">
        <v>0.5</v>
      </c>
      <c r="GH62">
        <v>0</v>
      </c>
      <c r="GI62">
        <v>0.25</v>
      </c>
      <c r="GJ62">
        <v>0</v>
      </c>
      <c r="GK62">
        <v>0</v>
      </c>
      <c r="GL62">
        <v>0.5</v>
      </c>
      <c r="GM62">
        <v>0</v>
      </c>
      <c r="GN62">
        <v>0.25</v>
      </c>
      <c r="GO62">
        <v>0.25</v>
      </c>
      <c r="GP62">
        <v>0.25</v>
      </c>
      <c r="GQ62">
        <v>0.25</v>
      </c>
      <c r="GR62">
        <v>0.25</v>
      </c>
      <c r="GS62">
        <v>0.25</v>
      </c>
      <c r="GT62">
        <v>0.25</v>
      </c>
      <c r="GU62">
        <v>0.25</v>
      </c>
      <c r="GV62">
        <v>0.25</v>
      </c>
    </row>
    <row r="63" spans="2:204" x14ac:dyDescent="0.35">
      <c r="B63" s="2"/>
      <c r="C63" s="8"/>
      <c r="L63" s="2"/>
      <c r="DE63" s="2" t="s">
        <v>345</v>
      </c>
      <c r="DF63">
        <v>0.25</v>
      </c>
      <c r="DG63">
        <v>0.25</v>
      </c>
      <c r="DH63">
        <v>0.25</v>
      </c>
      <c r="DI63">
        <v>0.75</v>
      </c>
      <c r="DJ63">
        <v>0.75</v>
      </c>
      <c r="DK63">
        <v>0.5</v>
      </c>
      <c r="DL63">
        <v>0</v>
      </c>
      <c r="DM63">
        <v>0.25</v>
      </c>
      <c r="DN63">
        <v>0</v>
      </c>
      <c r="DO63">
        <v>0</v>
      </c>
      <c r="DP63">
        <v>0.25</v>
      </c>
      <c r="DQ63">
        <v>0.25</v>
      </c>
      <c r="DR63">
        <v>0.25</v>
      </c>
      <c r="DS63">
        <v>0.5</v>
      </c>
      <c r="DT63">
        <v>0</v>
      </c>
      <c r="DU63">
        <v>0</v>
      </c>
      <c r="DV63">
        <v>1</v>
      </c>
      <c r="DW63">
        <v>1</v>
      </c>
      <c r="DX63">
        <v>0.5</v>
      </c>
      <c r="DY63">
        <v>1</v>
      </c>
      <c r="DZ63">
        <v>0.25</v>
      </c>
      <c r="EA63">
        <v>0</v>
      </c>
      <c r="EB63">
        <v>0</v>
      </c>
      <c r="EC63">
        <v>0.25</v>
      </c>
      <c r="ED63">
        <v>0.25</v>
      </c>
      <c r="EE63">
        <v>0.5</v>
      </c>
      <c r="EF63">
        <v>0.5</v>
      </c>
      <c r="EG63">
        <v>0.75</v>
      </c>
      <c r="EH63">
        <v>0.25</v>
      </c>
      <c r="EI63">
        <v>0.25</v>
      </c>
      <c r="EJ63">
        <v>0.25</v>
      </c>
      <c r="EK63">
        <v>0.25</v>
      </c>
      <c r="EL63">
        <v>0.5</v>
      </c>
      <c r="EM63">
        <v>0.5</v>
      </c>
      <c r="EN63">
        <v>0.5</v>
      </c>
      <c r="EO63">
        <v>0.5</v>
      </c>
      <c r="EP63">
        <v>1</v>
      </c>
      <c r="EQ63">
        <v>1</v>
      </c>
      <c r="ER63">
        <v>1</v>
      </c>
      <c r="ES63">
        <v>0.25</v>
      </c>
      <c r="ET63">
        <v>0.5</v>
      </c>
      <c r="EU63">
        <v>0.25</v>
      </c>
      <c r="EV63">
        <v>0.25</v>
      </c>
      <c r="EW63">
        <v>1</v>
      </c>
      <c r="EX63">
        <v>0.5</v>
      </c>
      <c r="EY63">
        <v>0.75</v>
      </c>
      <c r="EZ63">
        <v>1</v>
      </c>
      <c r="FA63">
        <v>0.5</v>
      </c>
      <c r="FB63">
        <v>0.25</v>
      </c>
      <c r="FC63">
        <v>1</v>
      </c>
      <c r="FD63">
        <v>1</v>
      </c>
      <c r="FE63">
        <v>0.5</v>
      </c>
      <c r="FF63">
        <v>0.5</v>
      </c>
      <c r="FG63">
        <v>0.25</v>
      </c>
      <c r="FH63">
        <v>0.25</v>
      </c>
      <c r="FI63">
        <v>0.25</v>
      </c>
      <c r="FJ63">
        <v>1</v>
      </c>
      <c r="FK63">
        <v>0.75</v>
      </c>
      <c r="FL63">
        <v>0.75</v>
      </c>
      <c r="FM63">
        <v>0.5</v>
      </c>
      <c r="FN63">
        <v>0.75</v>
      </c>
      <c r="FO63">
        <v>0.25</v>
      </c>
      <c r="FP63">
        <v>0.5</v>
      </c>
      <c r="FQ63">
        <v>0.25</v>
      </c>
      <c r="FR63">
        <v>1</v>
      </c>
      <c r="FS63">
        <v>0.5</v>
      </c>
      <c r="FT63">
        <v>0.25</v>
      </c>
      <c r="FU63">
        <v>0.5</v>
      </c>
      <c r="FV63">
        <v>0.25</v>
      </c>
      <c r="FW63">
        <v>0.5</v>
      </c>
      <c r="FX63">
        <v>0.25</v>
      </c>
      <c r="FY63">
        <v>0.25</v>
      </c>
      <c r="FZ63">
        <v>0.25</v>
      </c>
      <c r="GA63">
        <v>0.25</v>
      </c>
      <c r="GB63">
        <v>0.25</v>
      </c>
      <c r="GC63">
        <v>0.25</v>
      </c>
      <c r="GD63">
        <v>0.25</v>
      </c>
      <c r="GE63">
        <v>0.25</v>
      </c>
      <c r="GF63">
        <v>0</v>
      </c>
      <c r="GG63">
        <v>0.75</v>
      </c>
      <c r="GH63">
        <v>0.25</v>
      </c>
      <c r="GI63">
        <v>0.25</v>
      </c>
      <c r="GJ63">
        <v>0.25</v>
      </c>
      <c r="GK63">
        <v>0.25</v>
      </c>
      <c r="GL63">
        <v>0.75</v>
      </c>
      <c r="GM63">
        <v>0.25</v>
      </c>
      <c r="GN63">
        <v>0.5</v>
      </c>
      <c r="GO63">
        <v>0.25</v>
      </c>
      <c r="GP63">
        <v>0.5</v>
      </c>
      <c r="GQ63">
        <v>0.5</v>
      </c>
      <c r="GR63">
        <v>0.5</v>
      </c>
      <c r="GS63">
        <v>0.5</v>
      </c>
      <c r="GT63">
        <v>0.5</v>
      </c>
      <c r="GU63">
        <v>0.5</v>
      </c>
      <c r="GV63">
        <v>0.5</v>
      </c>
    </row>
    <row r="64" spans="2:204" x14ac:dyDescent="0.35">
      <c r="B64" s="2"/>
      <c r="C64" s="8"/>
      <c r="L64" s="2"/>
      <c r="DE64" s="2" t="s">
        <v>346</v>
      </c>
      <c r="DF64">
        <v>0</v>
      </c>
      <c r="DG64">
        <v>0</v>
      </c>
      <c r="DH64">
        <v>0.25</v>
      </c>
      <c r="DI64">
        <v>0</v>
      </c>
      <c r="DJ64">
        <v>0.25</v>
      </c>
      <c r="DK64">
        <v>0.25</v>
      </c>
      <c r="DL64">
        <v>0</v>
      </c>
      <c r="DM64">
        <v>0</v>
      </c>
      <c r="DN64">
        <v>0</v>
      </c>
      <c r="DO64">
        <v>0</v>
      </c>
      <c r="DP64">
        <v>0.25</v>
      </c>
      <c r="DQ64">
        <v>0.25</v>
      </c>
      <c r="DR64">
        <v>0.25</v>
      </c>
      <c r="DS64">
        <v>0.25</v>
      </c>
      <c r="DT64">
        <v>0</v>
      </c>
      <c r="DU64">
        <v>0</v>
      </c>
      <c r="DV64">
        <v>1</v>
      </c>
      <c r="DW64">
        <v>1</v>
      </c>
      <c r="DX64">
        <v>0.25</v>
      </c>
      <c r="DY64">
        <v>0.5</v>
      </c>
      <c r="DZ64">
        <v>0.25</v>
      </c>
      <c r="EA64">
        <v>0.25</v>
      </c>
      <c r="EB64">
        <v>0</v>
      </c>
      <c r="EC64">
        <v>0.25</v>
      </c>
      <c r="ED64">
        <v>0.5</v>
      </c>
      <c r="EE64">
        <v>0.25</v>
      </c>
      <c r="EF64">
        <v>0.5</v>
      </c>
      <c r="EG64">
        <v>0.75</v>
      </c>
      <c r="EH64">
        <v>0.25</v>
      </c>
      <c r="EI64">
        <v>0</v>
      </c>
      <c r="EJ64">
        <v>0.25</v>
      </c>
      <c r="EK64">
        <v>0.25</v>
      </c>
      <c r="EL64">
        <v>0.5</v>
      </c>
      <c r="EM64">
        <v>0.5</v>
      </c>
      <c r="EN64">
        <v>0.25</v>
      </c>
      <c r="EO64">
        <v>0.25</v>
      </c>
      <c r="EP64">
        <v>1</v>
      </c>
      <c r="EQ64">
        <v>0.75</v>
      </c>
      <c r="ER64">
        <v>1</v>
      </c>
      <c r="ES64">
        <v>0.25</v>
      </c>
      <c r="ET64">
        <v>0.25</v>
      </c>
      <c r="EU64">
        <v>0.25</v>
      </c>
      <c r="EV64">
        <v>0.25</v>
      </c>
      <c r="EW64">
        <v>0.5</v>
      </c>
      <c r="EX64">
        <v>0.5</v>
      </c>
      <c r="EY64">
        <v>0.5</v>
      </c>
      <c r="EZ64">
        <v>1</v>
      </c>
      <c r="FA64">
        <v>0.5</v>
      </c>
      <c r="FB64">
        <v>0.25</v>
      </c>
      <c r="FC64">
        <v>1</v>
      </c>
      <c r="FD64">
        <v>1</v>
      </c>
      <c r="FE64">
        <v>0.5</v>
      </c>
      <c r="FF64">
        <v>0.75</v>
      </c>
      <c r="FG64">
        <v>0.25</v>
      </c>
      <c r="FH64">
        <v>0.25</v>
      </c>
      <c r="FI64">
        <v>0</v>
      </c>
      <c r="FJ64">
        <v>0.75</v>
      </c>
      <c r="FK64">
        <v>1</v>
      </c>
      <c r="FL64">
        <v>1</v>
      </c>
      <c r="FM64">
        <v>0.5</v>
      </c>
      <c r="FN64">
        <v>0.75</v>
      </c>
      <c r="FO64">
        <v>0.5</v>
      </c>
      <c r="FP64">
        <v>0.25</v>
      </c>
      <c r="FQ64">
        <v>0.25</v>
      </c>
      <c r="FR64">
        <v>0.75</v>
      </c>
      <c r="FS64">
        <v>0.25</v>
      </c>
      <c r="FT64">
        <v>0.25</v>
      </c>
      <c r="FU64">
        <v>0.25</v>
      </c>
      <c r="FV64">
        <v>0.25</v>
      </c>
      <c r="FW64">
        <v>0.5</v>
      </c>
      <c r="FX64">
        <v>0.25</v>
      </c>
      <c r="FY64">
        <v>0.25</v>
      </c>
      <c r="FZ64">
        <v>0.25</v>
      </c>
      <c r="GA64">
        <v>0.25</v>
      </c>
      <c r="GB64">
        <v>0.25</v>
      </c>
      <c r="GC64">
        <v>0.25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</v>
      </c>
      <c r="GL64">
        <v>0.25</v>
      </c>
      <c r="GM64">
        <v>0.25</v>
      </c>
      <c r="GN64">
        <v>0.25</v>
      </c>
      <c r="GO64">
        <v>0.25</v>
      </c>
      <c r="GP64">
        <v>0.25</v>
      </c>
      <c r="GQ64">
        <v>0.25</v>
      </c>
      <c r="GR64">
        <v>0.25</v>
      </c>
      <c r="GS64">
        <v>0.25</v>
      </c>
      <c r="GT64">
        <v>0.75</v>
      </c>
      <c r="GU64">
        <v>0.5</v>
      </c>
      <c r="GV64">
        <v>0.5</v>
      </c>
    </row>
    <row r="65" spans="2:204" x14ac:dyDescent="0.35">
      <c r="B65" s="2"/>
      <c r="C65" s="8"/>
      <c r="L65" s="2"/>
      <c r="DE65" s="2" t="s">
        <v>347</v>
      </c>
      <c r="DF65">
        <v>1</v>
      </c>
      <c r="DG65">
        <v>0.5</v>
      </c>
      <c r="DH65">
        <v>0</v>
      </c>
      <c r="DI65">
        <v>1</v>
      </c>
      <c r="DJ65">
        <v>1</v>
      </c>
      <c r="DK65">
        <v>0.5</v>
      </c>
      <c r="DL65">
        <v>0.75</v>
      </c>
      <c r="DM65">
        <v>0.75</v>
      </c>
      <c r="DN65">
        <v>0</v>
      </c>
      <c r="DO65">
        <v>0</v>
      </c>
      <c r="DP65">
        <v>0</v>
      </c>
      <c r="DQ65">
        <v>0.25</v>
      </c>
      <c r="DR65">
        <v>0</v>
      </c>
      <c r="DS65">
        <v>0.5</v>
      </c>
      <c r="DT65">
        <v>0</v>
      </c>
      <c r="DU65">
        <v>0</v>
      </c>
      <c r="DV65">
        <v>0</v>
      </c>
      <c r="DW65">
        <v>1</v>
      </c>
      <c r="DX65">
        <v>1</v>
      </c>
      <c r="DY65">
        <v>1</v>
      </c>
      <c r="DZ65">
        <v>0.25</v>
      </c>
      <c r="EA65">
        <v>0.25</v>
      </c>
      <c r="EB65">
        <v>0.25</v>
      </c>
      <c r="EC65">
        <v>0.25</v>
      </c>
      <c r="ED65">
        <v>0.25</v>
      </c>
      <c r="EE65">
        <v>1</v>
      </c>
      <c r="EF65">
        <v>0.25</v>
      </c>
      <c r="EG65">
        <v>0.5</v>
      </c>
      <c r="EH65">
        <v>0.75</v>
      </c>
      <c r="EI65">
        <v>0.5</v>
      </c>
      <c r="EJ65">
        <v>0.25</v>
      </c>
      <c r="EK65">
        <v>0.5</v>
      </c>
      <c r="EL65">
        <v>0.75</v>
      </c>
      <c r="EM65">
        <v>0.75</v>
      </c>
      <c r="EN65">
        <v>0.5</v>
      </c>
      <c r="EO65">
        <v>0.5</v>
      </c>
      <c r="EP65">
        <v>1</v>
      </c>
      <c r="EQ65">
        <v>1</v>
      </c>
      <c r="ER65">
        <v>1</v>
      </c>
      <c r="ES65">
        <v>0.5</v>
      </c>
      <c r="ET65">
        <v>0.5</v>
      </c>
      <c r="EU65">
        <v>0.5</v>
      </c>
      <c r="EV65">
        <v>0.5</v>
      </c>
      <c r="EW65">
        <v>1</v>
      </c>
      <c r="EX65">
        <v>0.5</v>
      </c>
      <c r="EY65">
        <v>0.75</v>
      </c>
      <c r="EZ65">
        <v>1</v>
      </c>
      <c r="FA65">
        <v>0.75</v>
      </c>
      <c r="FB65">
        <v>0.5</v>
      </c>
      <c r="FC65">
        <v>1</v>
      </c>
      <c r="FD65">
        <v>1</v>
      </c>
      <c r="FE65">
        <v>0.75</v>
      </c>
      <c r="FF65">
        <v>0.75</v>
      </c>
      <c r="FG65">
        <v>0.5</v>
      </c>
      <c r="FH65">
        <v>0.5</v>
      </c>
      <c r="FI65">
        <v>0.5</v>
      </c>
      <c r="FJ65">
        <v>0.75</v>
      </c>
      <c r="FK65">
        <v>1</v>
      </c>
      <c r="FL65">
        <v>1</v>
      </c>
      <c r="FM65">
        <v>0.75</v>
      </c>
      <c r="FN65">
        <v>0.75</v>
      </c>
      <c r="FO65">
        <v>1</v>
      </c>
      <c r="FP65">
        <v>1</v>
      </c>
      <c r="FQ65">
        <v>0.75</v>
      </c>
      <c r="FR65">
        <v>1</v>
      </c>
      <c r="FS65">
        <v>0.75</v>
      </c>
      <c r="FT65">
        <v>0.75</v>
      </c>
      <c r="FU65">
        <v>0.75</v>
      </c>
      <c r="FV65">
        <v>0.5</v>
      </c>
      <c r="FW65">
        <v>0.75</v>
      </c>
      <c r="FX65">
        <v>0.75</v>
      </c>
      <c r="FY65">
        <v>0.75</v>
      </c>
      <c r="FZ65">
        <v>0.75</v>
      </c>
      <c r="GA65">
        <v>0.5</v>
      </c>
      <c r="GB65">
        <v>0.75</v>
      </c>
      <c r="GC65">
        <v>0</v>
      </c>
      <c r="GD65">
        <v>0.5</v>
      </c>
      <c r="GE65">
        <v>0</v>
      </c>
      <c r="GF65">
        <v>0.25</v>
      </c>
      <c r="GG65">
        <v>1</v>
      </c>
      <c r="GH65">
        <v>0.75</v>
      </c>
      <c r="GI65">
        <v>0.75</v>
      </c>
      <c r="GJ65">
        <v>0.25</v>
      </c>
      <c r="GK65">
        <v>0.5</v>
      </c>
      <c r="GL65">
        <v>1</v>
      </c>
      <c r="GM65">
        <v>0.5</v>
      </c>
      <c r="GN65">
        <v>0.75</v>
      </c>
      <c r="GO65">
        <v>0.5</v>
      </c>
      <c r="GP65">
        <v>1</v>
      </c>
      <c r="GQ65">
        <v>0.75</v>
      </c>
      <c r="GR65">
        <v>0.5</v>
      </c>
      <c r="GS65">
        <v>0.75</v>
      </c>
      <c r="GT65">
        <v>0.75</v>
      </c>
      <c r="GU65">
        <v>0.75</v>
      </c>
      <c r="GV65">
        <v>0.75</v>
      </c>
    </row>
    <row r="66" spans="2:204" x14ac:dyDescent="0.35">
      <c r="B66" s="2"/>
      <c r="C66" s="8"/>
      <c r="L66" s="2"/>
      <c r="DE66" s="2" t="s">
        <v>348</v>
      </c>
      <c r="DF66">
        <v>0</v>
      </c>
      <c r="DG66">
        <v>0</v>
      </c>
      <c r="DH66">
        <v>0.25</v>
      </c>
      <c r="DI66">
        <v>0.25</v>
      </c>
      <c r="DJ66">
        <v>0</v>
      </c>
      <c r="DK66">
        <v>0.25</v>
      </c>
      <c r="DL66">
        <v>0</v>
      </c>
      <c r="DM66">
        <v>0</v>
      </c>
      <c r="DN66">
        <v>0</v>
      </c>
      <c r="DO66">
        <v>0</v>
      </c>
      <c r="DP66">
        <v>0.25</v>
      </c>
      <c r="DQ66">
        <v>0.25</v>
      </c>
      <c r="DR66">
        <v>0</v>
      </c>
      <c r="DS66">
        <v>0.25</v>
      </c>
      <c r="DT66">
        <v>0</v>
      </c>
      <c r="DU66">
        <v>0</v>
      </c>
      <c r="DV66">
        <v>1</v>
      </c>
      <c r="DW66">
        <v>1</v>
      </c>
      <c r="DX66">
        <v>0.25</v>
      </c>
      <c r="DY66">
        <v>0.5</v>
      </c>
      <c r="DZ66">
        <v>0.25</v>
      </c>
      <c r="EA66">
        <v>0</v>
      </c>
      <c r="EB66">
        <v>0</v>
      </c>
      <c r="EC66">
        <v>0.25</v>
      </c>
      <c r="ED66">
        <v>0.25</v>
      </c>
      <c r="EE66">
        <v>0.25</v>
      </c>
      <c r="EF66">
        <v>0.5</v>
      </c>
      <c r="EG66">
        <v>0.75</v>
      </c>
      <c r="EH66">
        <v>0</v>
      </c>
      <c r="EI66">
        <v>0</v>
      </c>
      <c r="EJ66">
        <v>0.25</v>
      </c>
      <c r="EK66">
        <v>0.25</v>
      </c>
      <c r="EL66">
        <v>0.5</v>
      </c>
      <c r="EM66">
        <v>0.25</v>
      </c>
      <c r="EN66">
        <v>0.25</v>
      </c>
      <c r="EO66">
        <v>0.25</v>
      </c>
      <c r="EP66">
        <v>1</v>
      </c>
      <c r="EQ66">
        <v>0.75</v>
      </c>
      <c r="ER66">
        <v>1</v>
      </c>
      <c r="ES66">
        <v>0.25</v>
      </c>
      <c r="ET66">
        <v>0.25</v>
      </c>
      <c r="EU66">
        <v>0.25</v>
      </c>
      <c r="EV66">
        <v>0.25</v>
      </c>
      <c r="EW66">
        <v>0.5</v>
      </c>
      <c r="EX66">
        <v>0.25</v>
      </c>
      <c r="EY66">
        <v>0.5</v>
      </c>
      <c r="EZ66">
        <v>1</v>
      </c>
      <c r="FA66">
        <v>0.5</v>
      </c>
      <c r="FB66">
        <v>0.25</v>
      </c>
      <c r="FC66">
        <v>1</v>
      </c>
      <c r="FD66">
        <v>0.75</v>
      </c>
      <c r="FE66">
        <v>0.5</v>
      </c>
      <c r="FF66">
        <v>0.5</v>
      </c>
      <c r="FG66">
        <v>0.25</v>
      </c>
      <c r="FH66">
        <v>0.25</v>
      </c>
      <c r="FI66">
        <v>0</v>
      </c>
      <c r="FJ66">
        <v>0.5</v>
      </c>
      <c r="FK66">
        <v>0.5</v>
      </c>
      <c r="FL66">
        <v>0.75</v>
      </c>
      <c r="FM66">
        <v>1</v>
      </c>
      <c r="FN66">
        <v>0.5</v>
      </c>
      <c r="FO66">
        <v>0.75</v>
      </c>
      <c r="FP66">
        <v>0.5</v>
      </c>
      <c r="FQ66">
        <v>0.25</v>
      </c>
      <c r="FR66">
        <v>1</v>
      </c>
      <c r="FS66">
        <v>0.25</v>
      </c>
      <c r="FT66">
        <v>0.25</v>
      </c>
      <c r="FU66">
        <v>0.25</v>
      </c>
      <c r="FV66">
        <v>0.25</v>
      </c>
      <c r="FW66">
        <v>0.75</v>
      </c>
      <c r="FX66">
        <v>0.25</v>
      </c>
      <c r="FY66">
        <v>0.5</v>
      </c>
      <c r="FZ66">
        <v>0.25</v>
      </c>
      <c r="GA66">
        <v>0.25</v>
      </c>
      <c r="GB66">
        <v>0.25</v>
      </c>
      <c r="GC66">
        <v>0</v>
      </c>
      <c r="GD66">
        <v>0</v>
      </c>
      <c r="GE66">
        <v>0</v>
      </c>
      <c r="GF66">
        <v>0</v>
      </c>
      <c r="GG66">
        <v>0.25</v>
      </c>
      <c r="GH66">
        <v>0</v>
      </c>
      <c r="GI66">
        <v>0.25</v>
      </c>
      <c r="GJ66">
        <v>0</v>
      </c>
      <c r="GK66">
        <v>0</v>
      </c>
      <c r="GL66">
        <v>0.5</v>
      </c>
      <c r="GM66">
        <v>0.25</v>
      </c>
      <c r="GN66">
        <v>0.25</v>
      </c>
      <c r="GO66">
        <v>0.25</v>
      </c>
      <c r="GP66">
        <v>0.25</v>
      </c>
      <c r="GQ66">
        <v>0.25</v>
      </c>
      <c r="GR66">
        <v>0.25</v>
      </c>
      <c r="GS66">
        <v>0.25</v>
      </c>
      <c r="GT66">
        <v>0.5</v>
      </c>
      <c r="GU66">
        <v>0.25</v>
      </c>
      <c r="GV66">
        <v>0.25</v>
      </c>
    </row>
    <row r="67" spans="2:204" x14ac:dyDescent="0.35">
      <c r="B67" s="2"/>
      <c r="C67" s="8"/>
      <c r="L67" s="2"/>
      <c r="DE67" s="2" t="s">
        <v>349</v>
      </c>
      <c r="DF67">
        <v>1</v>
      </c>
      <c r="DG67">
        <v>0.25</v>
      </c>
      <c r="DH67">
        <v>0</v>
      </c>
      <c r="DI67">
        <v>0.75</v>
      </c>
      <c r="DJ67">
        <v>0.75</v>
      </c>
      <c r="DK67">
        <v>0.5</v>
      </c>
      <c r="DL67">
        <v>0.25</v>
      </c>
      <c r="DM67">
        <v>0.25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.25</v>
      </c>
      <c r="DT67">
        <v>0</v>
      </c>
      <c r="DU67">
        <v>0</v>
      </c>
      <c r="DV67">
        <v>0</v>
      </c>
      <c r="DW67">
        <v>1</v>
      </c>
      <c r="DX67">
        <v>1</v>
      </c>
      <c r="DY67">
        <v>1</v>
      </c>
      <c r="DZ67">
        <v>0.25</v>
      </c>
      <c r="EA67">
        <v>0.25</v>
      </c>
      <c r="EB67">
        <v>0.25</v>
      </c>
      <c r="EC67">
        <v>0.25</v>
      </c>
      <c r="ED67">
        <v>0.25</v>
      </c>
      <c r="EE67">
        <v>0.5</v>
      </c>
      <c r="EF67">
        <v>0.25</v>
      </c>
      <c r="EG67">
        <v>0.25</v>
      </c>
      <c r="EH67">
        <v>0.5</v>
      </c>
      <c r="EI67">
        <v>0.25</v>
      </c>
      <c r="EJ67">
        <v>0.25</v>
      </c>
      <c r="EK67">
        <v>0.5</v>
      </c>
      <c r="EL67">
        <v>0.75</v>
      </c>
      <c r="EM67">
        <v>0.5</v>
      </c>
      <c r="EN67">
        <v>0.25</v>
      </c>
      <c r="EO67">
        <v>0.25</v>
      </c>
      <c r="EP67">
        <v>1</v>
      </c>
      <c r="EQ67">
        <v>1</v>
      </c>
      <c r="ER67">
        <v>1</v>
      </c>
      <c r="ES67">
        <v>0.5</v>
      </c>
      <c r="ET67">
        <v>0.5</v>
      </c>
      <c r="EU67">
        <v>0.5</v>
      </c>
      <c r="EV67">
        <v>0.5</v>
      </c>
      <c r="EW67">
        <v>1</v>
      </c>
      <c r="EX67">
        <v>0.25</v>
      </c>
      <c r="EY67">
        <v>0.5</v>
      </c>
      <c r="EZ67">
        <v>1</v>
      </c>
      <c r="FA67">
        <v>0.5</v>
      </c>
      <c r="FB67">
        <v>0.25</v>
      </c>
      <c r="FC67">
        <v>1</v>
      </c>
      <c r="FD67">
        <v>1</v>
      </c>
      <c r="FE67">
        <v>0.5</v>
      </c>
      <c r="FF67">
        <v>0.75</v>
      </c>
      <c r="FG67">
        <v>0.5</v>
      </c>
      <c r="FH67">
        <v>0.25</v>
      </c>
      <c r="FI67">
        <v>0.25</v>
      </c>
      <c r="FJ67">
        <v>0.75</v>
      </c>
      <c r="FK67">
        <v>0.75</v>
      </c>
      <c r="FL67">
        <v>0.75</v>
      </c>
      <c r="FM67">
        <v>0.5</v>
      </c>
      <c r="FN67">
        <v>1</v>
      </c>
      <c r="FO67">
        <v>0.5</v>
      </c>
      <c r="FP67">
        <v>0.75</v>
      </c>
      <c r="FQ67">
        <v>0.25</v>
      </c>
      <c r="FR67">
        <v>0.75</v>
      </c>
      <c r="FS67">
        <v>0.5</v>
      </c>
      <c r="FT67">
        <v>0.25</v>
      </c>
      <c r="FU67">
        <v>0.5</v>
      </c>
      <c r="FV67">
        <v>0.25</v>
      </c>
      <c r="FW67">
        <v>0.5</v>
      </c>
      <c r="FX67">
        <v>0.5</v>
      </c>
      <c r="FY67">
        <v>0.5</v>
      </c>
      <c r="FZ67">
        <v>0.5</v>
      </c>
      <c r="GA67">
        <v>0.25</v>
      </c>
      <c r="GB67">
        <v>0.25</v>
      </c>
      <c r="GC67">
        <v>0</v>
      </c>
      <c r="GD67">
        <v>0.25</v>
      </c>
      <c r="GE67">
        <v>0</v>
      </c>
      <c r="GF67">
        <v>0</v>
      </c>
      <c r="GG67">
        <v>0.75</v>
      </c>
      <c r="GH67">
        <v>0.5</v>
      </c>
      <c r="GI67">
        <v>0.5</v>
      </c>
      <c r="GJ67">
        <v>0</v>
      </c>
      <c r="GK67">
        <v>0.25</v>
      </c>
      <c r="GL67">
        <v>1</v>
      </c>
      <c r="GM67">
        <v>0.25</v>
      </c>
      <c r="GN67">
        <v>0.25</v>
      </c>
      <c r="GO67">
        <v>0.25</v>
      </c>
      <c r="GP67">
        <v>0.75</v>
      </c>
      <c r="GQ67">
        <v>0.5</v>
      </c>
      <c r="GR67">
        <v>0.25</v>
      </c>
      <c r="GS67">
        <v>0.5</v>
      </c>
      <c r="GT67">
        <v>0.5</v>
      </c>
      <c r="GU67">
        <v>0.5</v>
      </c>
      <c r="GV67">
        <v>0.5</v>
      </c>
    </row>
    <row r="68" spans="2:204" x14ac:dyDescent="0.35">
      <c r="B68" s="2"/>
      <c r="C68" s="8"/>
      <c r="L68" s="2"/>
      <c r="DE68" s="2" t="s">
        <v>350</v>
      </c>
      <c r="DF68">
        <v>1</v>
      </c>
      <c r="DG68">
        <v>0</v>
      </c>
      <c r="DH68">
        <v>0</v>
      </c>
      <c r="DI68">
        <v>0.5</v>
      </c>
      <c r="DJ68">
        <v>0.75</v>
      </c>
      <c r="DK68">
        <v>0.25</v>
      </c>
      <c r="DL68">
        <v>0.5</v>
      </c>
      <c r="DM68">
        <v>0.5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1</v>
      </c>
      <c r="DX68">
        <v>1</v>
      </c>
      <c r="DY68">
        <v>1</v>
      </c>
      <c r="DZ68">
        <v>0</v>
      </c>
      <c r="EA68">
        <v>0</v>
      </c>
      <c r="EB68">
        <v>0</v>
      </c>
      <c r="EC68">
        <v>0.25</v>
      </c>
      <c r="ED68">
        <v>0</v>
      </c>
      <c r="EE68">
        <v>1</v>
      </c>
      <c r="EF68">
        <v>0</v>
      </c>
      <c r="EG68">
        <v>0</v>
      </c>
      <c r="EH68">
        <v>0.75</v>
      </c>
      <c r="EI68">
        <v>0.5</v>
      </c>
      <c r="EJ68">
        <v>0</v>
      </c>
      <c r="EK68">
        <v>0.5</v>
      </c>
      <c r="EL68">
        <v>0.5</v>
      </c>
      <c r="EM68">
        <v>0.5</v>
      </c>
      <c r="EN68">
        <v>0.5</v>
      </c>
      <c r="EO68">
        <v>0</v>
      </c>
      <c r="EP68">
        <v>1</v>
      </c>
      <c r="EQ68">
        <v>0.75</v>
      </c>
      <c r="ER68">
        <v>0.75</v>
      </c>
      <c r="ES68">
        <v>0.25</v>
      </c>
      <c r="ET68">
        <v>0.25</v>
      </c>
      <c r="EU68">
        <v>0.25</v>
      </c>
      <c r="EV68">
        <v>0.5</v>
      </c>
      <c r="EW68">
        <v>1</v>
      </c>
      <c r="EX68">
        <v>0.25</v>
      </c>
      <c r="EY68">
        <v>0.5</v>
      </c>
      <c r="EZ68">
        <v>1</v>
      </c>
      <c r="FA68">
        <v>0.75</v>
      </c>
      <c r="FB68">
        <v>0.25</v>
      </c>
      <c r="FC68">
        <v>1</v>
      </c>
      <c r="FD68">
        <v>1</v>
      </c>
      <c r="FE68">
        <v>0.5</v>
      </c>
      <c r="FF68">
        <v>0.5</v>
      </c>
      <c r="FG68">
        <v>0.25</v>
      </c>
      <c r="FH68">
        <v>0.25</v>
      </c>
      <c r="FI68">
        <v>0.25</v>
      </c>
      <c r="FJ68">
        <v>0.25</v>
      </c>
      <c r="FK68">
        <v>0.5</v>
      </c>
      <c r="FL68">
        <v>1</v>
      </c>
      <c r="FM68">
        <v>0.75</v>
      </c>
      <c r="FN68">
        <v>0.5</v>
      </c>
      <c r="FO68">
        <v>1</v>
      </c>
      <c r="FP68">
        <v>0.75</v>
      </c>
      <c r="FQ68">
        <v>0.5</v>
      </c>
      <c r="FR68">
        <v>0.5</v>
      </c>
      <c r="FS68">
        <v>0.25</v>
      </c>
      <c r="FT68">
        <v>0.5</v>
      </c>
      <c r="FU68">
        <v>0.75</v>
      </c>
      <c r="FV68">
        <v>0.5</v>
      </c>
      <c r="FW68">
        <v>0.75</v>
      </c>
      <c r="FX68">
        <v>0.5</v>
      </c>
      <c r="FY68">
        <v>0.5</v>
      </c>
      <c r="FZ68">
        <v>0.5</v>
      </c>
      <c r="GA68">
        <v>0.5</v>
      </c>
      <c r="GB68">
        <v>0.5</v>
      </c>
      <c r="GC68">
        <v>0</v>
      </c>
      <c r="GD68">
        <v>0</v>
      </c>
      <c r="GE68">
        <v>0</v>
      </c>
      <c r="GF68">
        <v>0</v>
      </c>
      <c r="GG68">
        <v>0.5</v>
      </c>
      <c r="GH68">
        <v>0.25</v>
      </c>
      <c r="GI68">
        <v>0.25</v>
      </c>
      <c r="GJ68">
        <v>0</v>
      </c>
      <c r="GK68">
        <v>0.25</v>
      </c>
      <c r="GL68">
        <v>0.5</v>
      </c>
      <c r="GM68">
        <v>0.25</v>
      </c>
      <c r="GN68">
        <v>0.25</v>
      </c>
      <c r="GO68">
        <v>0.25</v>
      </c>
      <c r="GP68">
        <v>0.5</v>
      </c>
      <c r="GQ68">
        <v>0.75</v>
      </c>
      <c r="GR68">
        <v>0.25</v>
      </c>
      <c r="GS68">
        <v>0.5</v>
      </c>
      <c r="GT68">
        <v>1</v>
      </c>
      <c r="GU68">
        <v>0.25</v>
      </c>
      <c r="GV68">
        <v>0.5</v>
      </c>
    </row>
    <row r="69" spans="2:204" x14ac:dyDescent="0.35">
      <c r="B69" s="2"/>
      <c r="C69" s="8"/>
      <c r="L69" s="2"/>
      <c r="DE69" s="2" t="s">
        <v>351</v>
      </c>
      <c r="DF69">
        <v>1</v>
      </c>
      <c r="DG69">
        <v>0.25</v>
      </c>
      <c r="DH69">
        <v>0</v>
      </c>
      <c r="DI69">
        <v>0.75</v>
      </c>
      <c r="DJ69">
        <v>0.5</v>
      </c>
      <c r="DK69">
        <v>0.5</v>
      </c>
      <c r="DL69">
        <v>0.25</v>
      </c>
      <c r="DM69">
        <v>0.25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.25</v>
      </c>
      <c r="DU69">
        <v>0</v>
      </c>
      <c r="DV69">
        <v>0</v>
      </c>
      <c r="DW69">
        <v>1</v>
      </c>
      <c r="DX69">
        <v>1</v>
      </c>
      <c r="DY69">
        <v>1</v>
      </c>
      <c r="DZ69">
        <v>0</v>
      </c>
      <c r="EA69">
        <v>0</v>
      </c>
      <c r="EB69">
        <v>0</v>
      </c>
      <c r="EC69">
        <v>0</v>
      </c>
      <c r="ED69">
        <v>0</v>
      </c>
      <c r="EE69">
        <v>1</v>
      </c>
      <c r="EF69">
        <v>0</v>
      </c>
      <c r="EG69">
        <v>0.25</v>
      </c>
      <c r="EH69">
        <v>0.5</v>
      </c>
      <c r="EI69">
        <v>0.5</v>
      </c>
      <c r="EJ69">
        <v>0</v>
      </c>
      <c r="EK69">
        <v>0.5</v>
      </c>
      <c r="EL69">
        <v>0.25</v>
      </c>
      <c r="EM69">
        <v>0.25</v>
      </c>
      <c r="EN69">
        <v>0.25</v>
      </c>
      <c r="EO69">
        <v>0.25</v>
      </c>
      <c r="EP69">
        <v>1</v>
      </c>
      <c r="EQ69">
        <v>1</v>
      </c>
      <c r="ER69">
        <v>0.5</v>
      </c>
      <c r="ES69">
        <v>0.25</v>
      </c>
      <c r="ET69">
        <v>0.25</v>
      </c>
      <c r="EU69">
        <v>0.25</v>
      </c>
      <c r="EV69">
        <v>0.25</v>
      </c>
      <c r="EW69">
        <v>1</v>
      </c>
      <c r="EX69">
        <v>0.25</v>
      </c>
      <c r="EY69">
        <v>0.5</v>
      </c>
      <c r="EZ69">
        <v>1</v>
      </c>
      <c r="FA69">
        <v>0.5</v>
      </c>
      <c r="FB69">
        <v>0</v>
      </c>
      <c r="FC69">
        <v>1</v>
      </c>
      <c r="FD69">
        <v>1</v>
      </c>
      <c r="FE69">
        <v>0.5</v>
      </c>
      <c r="FF69">
        <v>0.5</v>
      </c>
      <c r="FG69">
        <v>0.25</v>
      </c>
      <c r="FH69">
        <v>0.25</v>
      </c>
      <c r="FI69">
        <v>0.25</v>
      </c>
      <c r="FJ69">
        <v>0.5</v>
      </c>
      <c r="FK69">
        <v>0.25</v>
      </c>
      <c r="FL69">
        <v>1</v>
      </c>
      <c r="FM69">
        <v>0.5</v>
      </c>
      <c r="FN69">
        <v>0.75</v>
      </c>
      <c r="FO69">
        <v>0.75</v>
      </c>
      <c r="FP69">
        <v>1</v>
      </c>
      <c r="FQ69">
        <v>0.5</v>
      </c>
      <c r="FR69">
        <v>1</v>
      </c>
      <c r="FS69">
        <v>0.25</v>
      </c>
      <c r="FT69">
        <v>0.5</v>
      </c>
      <c r="FU69">
        <v>0.5</v>
      </c>
      <c r="FV69">
        <v>0.5</v>
      </c>
      <c r="FW69">
        <v>0.5</v>
      </c>
      <c r="FX69">
        <v>0.5</v>
      </c>
      <c r="FY69">
        <v>0.5</v>
      </c>
      <c r="FZ69">
        <v>0.5</v>
      </c>
      <c r="GA69">
        <v>0.25</v>
      </c>
      <c r="GB69">
        <v>0.5</v>
      </c>
      <c r="GC69">
        <v>0</v>
      </c>
      <c r="GD69">
        <v>0.25</v>
      </c>
      <c r="GE69">
        <v>0</v>
      </c>
      <c r="GF69">
        <v>0.25</v>
      </c>
      <c r="GG69">
        <v>0.75</v>
      </c>
      <c r="GH69">
        <v>0.5</v>
      </c>
      <c r="GI69">
        <v>0.5</v>
      </c>
      <c r="GJ69">
        <v>0.25</v>
      </c>
      <c r="GK69">
        <v>0.25</v>
      </c>
      <c r="GL69">
        <v>0.75</v>
      </c>
      <c r="GM69">
        <v>0.25</v>
      </c>
      <c r="GN69">
        <v>0.5</v>
      </c>
      <c r="GO69">
        <v>0.25</v>
      </c>
      <c r="GP69">
        <v>0.75</v>
      </c>
      <c r="GQ69">
        <v>0.5</v>
      </c>
      <c r="GR69">
        <v>0.25</v>
      </c>
      <c r="GS69">
        <v>0.5</v>
      </c>
      <c r="GT69">
        <v>0.75</v>
      </c>
      <c r="GU69">
        <v>0.25</v>
      </c>
      <c r="GV69">
        <v>0.5</v>
      </c>
    </row>
    <row r="70" spans="2:204" x14ac:dyDescent="0.35">
      <c r="B70" s="2"/>
      <c r="C70" s="8"/>
      <c r="L70" s="2"/>
      <c r="DE70" s="2" t="s">
        <v>352</v>
      </c>
      <c r="DF70">
        <v>1</v>
      </c>
      <c r="DG70">
        <v>0</v>
      </c>
      <c r="DH70">
        <v>0.25</v>
      </c>
      <c r="DI70">
        <v>0.5</v>
      </c>
      <c r="DJ70">
        <v>0.5</v>
      </c>
      <c r="DK70">
        <v>0.25</v>
      </c>
      <c r="DL70">
        <v>0.5</v>
      </c>
      <c r="DM70">
        <v>0.5</v>
      </c>
      <c r="DN70">
        <v>0.25</v>
      </c>
      <c r="DO70">
        <v>0.25</v>
      </c>
      <c r="DP70">
        <v>0.25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1</v>
      </c>
      <c r="DX70">
        <v>1</v>
      </c>
      <c r="DY70">
        <v>1</v>
      </c>
      <c r="DZ70">
        <v>0</v>
      </c>
      <c r="EA70">
        <v>0</v>
      </c>
      <c r="EB70">
        <v>0</v>
      </c>
      <c r="EC70">
        <v>0.25</v>
      </c>
      <c r="ED70">
        <v>0</v>
      </c>
      <c r="EE70">
        <v>1</v>
      </c>
      <c r="EF70">
        <v>0</v>
      </c>
      <c r="EG70">
        <v>0</v>
      </c>
      <c r="EH70">
        <v>0.5</v>
      </c>
      <c r="EI70">
        <v>0.25</v>
      </c>
      <c r="EJ70">
        <v>0</v>
      </c>
      <c r="EK70">
        <v>0.5</v>
      </c>
      <c r="EL70">
        <v>0.25</v>
      </c>
      <c r="EM70">
        <v>0.25</v>
      </c>
      <c r="EN70">
        <v>0.25</v>
      </c>
      <c r="EO70">
        <v>0</v>
      </c>
      <c r="EP70">
        <v>1</v>
      </c>
      <c r="EQ70">
        <v>0.5</v>
      </c>
      <c r="ER70">
        <v>0.5</v>
      </c>
      <c r="ES70">
        <v>0</v>
      </c>
      <c r="ET70">
        <v>0</v>
      </c>
      <c r="EU70">
        <v>0</v>
      </c>
      <c r="EV70">
        <v>0.25</v>
      </c>
      <c r="EW70">
        <v>1</v>
      </c>
      <c r="EX70">
        <v>0</v>
      </c>
      <c r="EY70">
        <v>0</v>
      </c>
      <c r="EZ70">
        <v>1</v>
      </c>
      <c r="FA70">
        <v>0.25</v>
      </c>
      <c r="FB70">
        <v>0</v>
      </c>
      <c r="FC70">
        <v>1</v>
      </c>
      <c r="FD70">
        <v>1</v>
      </c>
      <c r="FE70">
        <v>0.25</v>
      </c>
      <c r="FF70">
        <v>0.25</v>
      </c>
      <c r="FG70">
        <v>0.25</v>
      </c>
      <c r="FH70">
        <v>0</v>
      </c>
      <c r="FI70">
        <v>0</v>
      </c>
      <c r="FJ70">
        <v>0.25</v>
      </c>
      <c r="FK70">
        <v>0.25</v>
      </c>
      <c r="FL70">
        <v>0.75</v>
      </c>
      <c r="FM70">
        <v>0.25</v>
      </c>
      <c r="FN70">
        <v>0.25</v>
      </c>
      <c r="FO70">
        <v>0.5</v>
      </c>
      <c r="FP70">
        <v>0.5</v>
      </c>
      <c r="FQ70">
        <v>1</v>
      </c>
      <c r="FR70">
        <v>1</v>
      </c>
      <c r="FS70">
        <v>0.5</v>
      </c>
      <c r="FT70">
        <v>0.5</v>
      </c>
      <c r="FU70">
        <v>0.5</v>
      </c>
      <c r="FV70">
        <v>0.5</v>
      </c>
      <c r="FW70">
        <v>0.75</v>
      </c>
      <c r="FX70">
        <v>0.5</v>
      </c>
      <c r="FY70">
        <v>0.5</v>
      </c>
      <c r="FZ70">
        <v>0.25</v>
      </c>
      <c r="GA70">
        <v>0.25</v>
      </c>
      <c r="GB70">
        <v>0.5</v>
      </c>
      <c r="GC70">
        <v>0</v>
      </c>
      <c r="GD70">
        <v>0.25</v>
      </c>
      <c r="GE70">
        <v>0</v>
      </c>
      <c r="GF70">
        <v>0</v>
      </c>
      <c r="GG70">
        <v>0.5</v>
      </c>
      <c r="GH70">
        <v>0.25</v>
      </c>
      <c r="GI70">
        <v>0.25</v>
      </c>
      <c r="GJ70">
        <v>0.25</v>
      </c>
      <c r="GK70">
        <v>0.25</v>
      </c>
      <c r="GL70">
        <v>0.75</v>
      </c>
      <c r="GM70">
        <v>0.25</v>
      </c>
      <c r="GN70">
        <v>0.25</v>
      </c>
      <c r="GO70">
        <v>0.25</v>
      </c>
      <c r="GP70">
        <v>0.5</v>
      </c>
      <c r="GQ70">
        <v>0.5</v>
      </c>
      <c r="GR70">
        <v>0.25</v>
      </c>
      <c r="GS70">
        <v>0.25</v>
      </c>
      <c r="GT70">
        <v>0.75</v>
      </c>
      <c r="GU70">
        <v>0.25</v>
      </c>
      <c r="GV70">
        <v>0.25</v>
      </c>
    </row>
    <row r="71" spans="2:204" x14ac:dyDescent="0.35">
      <c r="B71" s="2"/>
      <c r="C71" s="8"/>
      <c r="L71" s="2"/>
      <c r="DE71" s="2" t="s">
        <v>353</v>
      </c>
      <c r="DF71">
        <v>0.75</v>
      </c>
      <c r="DG71">
        <v>0.75</v>
      </c>
      <c r="DH71">
        <v>0</v>
      </c>
      <c r="DI71">
        <v>1</v>
      </c>
      <c r="DJ71">
        <v>0.5</v>
      </c>
      <c r="DK71">
        <v>1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.5</v>
      </c>
      <c r="DT71">
        <v>0</v>
      </c>
      <c r="DU71">
        <v>0</v>
      </c>
      <c r="DV71">
        <v>0</v>
      </c>
      <c r="DW71">
        <v>1</v>
      </c>
      <c r="DX71">
        <v>1</v>
      </c>
      <c r="DY71">
        <v>1</v>
      </c>
      <c r="DZ71">
        <v>0.25</v>
      </c>
      <c r="EA71">
        <v>0.25</v>
      </c>
      <c r="EB71">
        <v>0.5</v>
      </c>
      <c r="EC71">
        <v>0.25</v>
      </c>
      <c r="ED71">
        <v>0.25</v>
      </c>
      <c r="EE71">
        <v>1</v>
      </c>
      <c r="EF71">
        <v>0.5</v>
      </c>
      <c r="EG71">
        <v>0.5</v>
      </c>
      <c r="EH71">
        <v>0.5</v>
      </c>
      <c r="EI71">
        <v>0.75</v>
      </c>
      <c r="EJ71">
        <v>0.25</v>
      </c>
      <c r="EK71">
        <v>0.75</v>
      </c>
      <c r="EL71">
        <v>0.25</v>
      </c>
      <c r="EM71">
        <v>0.5</v>
      </c>
      <c r="EN71">
        <v>0.5</v>
      </c>
      <c r="EO71">
        <v>0.5</v>
      </c>
      <c r="EP71">
        <v>1</v>
      </c>
      <c r="EQ71">
        <v>1</v>
      </c>
      <c r="ER71">
        <v>1</v>
      </c>
      <c r="ES71">
        <v>0.5</v>
      </c>
      <c r="ET71">
        <v>0.5</v>
      </c>
      <c r="EU71">
        <v>0.75</v>
      </c>
      <c r="EV71">
        <v>0.75</v>
      </c>
      <c r="EW71">
        <v>1</v>
      </c>
      <c r="EX71">
        <v>0.5</v>
      </c>
      <c r="EY71">
        <v>0.75</v>
      </c>
      <c r="EZ71">
        <v>1</v>
      </c>
      <c r="FA71">
        <v>0.5</v>
      </c>
      <c r="FB71">
        <v>0.25</v>
      </c>
      <c r="FC71">
        <v>0.5</v>
      </c>
      <c r="FD71">
        <v>1</v>
      </c>
      <c r="FE71">
        <v>0.5</v>
      </c>
      <c r="FF71">
        <v>0.5</v>
      </c>
      <c r="FG71">
        <v>0.25</v>
      </c>
      <c r="FH71">
        <v>0.25</v>
      </c>
      <c r="FI71">
        <v>0.5</v>
      </c>
      <c r="FJ71">
        <v>1</v>
      </c>
      <c r="FK71">
        <v>0.75</v>
      </c>
      <c r="FL71">
        <v>1</v>
      </c>
      <c r="FM71">
        <v>1</v>
      </c>
      <c r="FN71">
        <v>0.75</v>
      </c>
      <c r="FO71">
        <v>0.5</v>
      </c>
      <c r="FP71">
        <v>1</v>
      </c>
      <c r="FQ71">
        <v>1</v>
      </c>
      <c r="FR71">
        <v>1</v>
      </c>
      <c r="FS71">
        <v>0.5</v>
      </c>
      <c r="FT71">
        <v>0.5</v>
      </c>
      <c r="FU71">
        <v>0.75</v>
      </c>
      <c r="FV71">
        <v>0.5</v>
      </c>
      <c r="FW71">
        <v>0.75</v>
      </c>
      <c r="FX71">
        <v>0.75</v>
      </c>
      <c r="FY71">
        <v>0.75</v>
      </c>
      <c r="FZ71">
        <v>0.5</v>
      </c>
      <c r="GA71">
        <v>0.25</v>
      </c>
      <c r="GB71">
        <v>0.25</v>
      </c>
      <c r="GC71">
        <v>0</v>
      </c>
      <c r="GD71">
        <v>0.75</v>
      </c>
      <c r="GE71">
        <v>0.25</v>
      </c>
      <c r="GF71">
        <v>0.25</v>
      </c>
      <c r="GG71">
        <v>1</v>
      </c>
      <c r="GH71">
        <v>0.75</v>
      </c>
      <c r="GI71">
        <v>1</v>
      </c>
      <c r="GJ71">
        <v>0.5</v>
      </c>
      <c r="GK71">
        <v>0.75</v>
      </c>
      <c r="GL71">
        <v>1</v>
      </c>
      <c r="GM71">
        <v>0.5</v>
      </c>
      <c r="GN71">
        <v>0.75</v>
      </c>
      <c r="GO71">
        <v>0.5</v>
      </c>
      <c r="GP71">
        <v>0.75</v>
      </c>
      <c r="GQ71">
        <v>0.5</v>
      </c>
      <c r="GR71">
        <v>0.5</v>
      </c>
      <c r="GS71">
        <v>0.75</v>
      </c>
      <c r="GT71">
        <v>0.5</v>
      </c>
      <c r="GU71">
        <v>0.5</v>
      </c>
      <c r="GV71">
        <v>0.75</v>
      </c>
    </row>
    <row r="72" spans="2:204" x14ac:dyDescent="0.35">
      <c r="B72" s="2"/>
      <c r="C72" s="8"/>
      <c r="L72" s="2"/>
      <c r="DE72" s="2" t="s">
        <v>354</v>
      </c>
      <c r="DF72">
        <v>0.5</v>
      </c>
      <c r="DG72">
        <v>0.25</v>
      </c>
      <c r="DH72">
        <v>0.25</v>
      </c>
      <c r="DI72">
        <v>0.5</v>
      </c>
      <c r="DJ72">
        <v>0.25</v>
      </c>
      <c r="DK72">
        <v>0.5</v>
      </c>
      <c r="DL72">
        <v>0</v>
      </c>
      <c r="DM72">
        <v>0</v>
      </c>
      <c r="DN72">
        <v>0</v>
      </c>
      <c r="DO72">
        <v>0</v>
      </c>
      <c r="DP72">
        <v>0.25</v>
      </c>
      <c r="DQ72">
        <v>0.25</v>
      </c>
      <c r="DR72">
        <v>0.25</v>
      </c>
      <c r="DS72">
        <v>0.25</v>
      </c>
      <c r="DT72">
        <v>0</v>
      </c>
      <c r="DU72">
        <v>0</v>
      </c>
      <c r="DV72">
        <v>1</v>
      </c>
      <c r="DW72">
        <v>1</v>
      </c>
      <c r="DX72">
        <v>0.25</v>
      </c>
      <c r="DY72">
        <v>0.75</v>
      </c>
      <c r="DZ72">
        <v>0</v>
      </c>
      <c r="EA72">
        <v>0</v>
      </c>
      <c r="EB72">
        <v>0</v>
      </c>
      <c r="EC72">
        <v>0</v>
      </c>
      <c r="ED72">
        <v>0.25</v>
      </c>
      <c r="EE72">
        <v>0.5</v>
      </c>
      <c r="EF72">
        <v>0.5</v>
      </c>
      <c r="EG72">
        <v>0.75</v>
      </c>
      <c r="EH72">
        <v>0.25</v>
      </c>
      <c r="EI72">
        <v>0.25</v>
      </c>
      <c r="EJ72">
        <v>0.25</v>
      </c>
      <c r="EK72">
        <v>0.25</v>
      </c>
      <c r="EL72">
        <v>0.25</v>
      </c>
      <c r="EM72">
        <v>0.25</v>
      </c>
      <c r="EN72">
        <v>0.25</v>
      </c>
      <c r="EO72">
        <v>0.25</v>
      </c>
      <c r="EP72">
        <v>1</v>
      </c>
      <c r="EQ72">
        <v>1</v>
      </c>
      <c r="ER72">
        <v>1</v>
      </c>
      <c r="ES72">
        <v>0.25</v>
      </c>
      <c r="ET72">
        <v>0.25</v>
      </c>
      <c r="EU72">
        <v>0.25</v>
      </c>
      <c r="EV72">
        <v>0.25</v>
      </c>
      <c r="EW72">
        <v>1</v>
      </c>
      <c r="EX72">
        <v>0.25</v>
      </c>
      <c r="EY72">
        <v>0.75</v>
      </c>
      <c r="EZ72">
        <v>1</v>
      </c>
      <c r="FA72">
        <v>0.25</v>
      </c>
      <c r="FB72">
        <v>0.25</v>
      </c>
      <c r="FC72">
        <v>0</v>
      </c>
      <c r="FD72">
        <v>0.75</v>
      </c>
      <c r="FE72">
        <v>0.25</v>
      </c>
      <c r="FF72">
        <v>0.25</v>
      </c>
      <c r="FG72">
        <v>0.25</v>
      </c>
      <c r="FH72">
        <v>0.25</v>
      </c>
      <c r="FI72">
        <v>0.25</v>
      </c>
      <c r="FJ72">
        <v>0.5</v>
      </c>
      <c r="FK72">
        <v>0.25</v>
      </c>
      <c r="FL72">
        <v>0.75</v>
      </c>
      <c r="FM72">
        <v>0.25</v>
      </c>
      <c r="FN72">
        <v>0.5</v>
      </c>
      <c r="FO72">
        <v>0.25</v>
      </c>
      <c r="FP72">
        <v>0.25</v>
      </c>
      <c r="FQ72">
        <v>0.5</v>
      </c>
      <c r="FR72">
        <v>0.5</v>
      </c>
      <c r="FS72">
        <v>1</v>
      </c>
      <c r="FT72">
        <v>0.5</v>
      </c>
      <c r="FU72">
        <v>0.5</v>
      </c>
      <c r="FV72">
        <v>0.5</v>
      </c>
      <c r="FW72">
        <v>0.75</v>
      </c>
      <c r="FX72">
        <v>0.5</v>
      </c>
      <c r="FY72">
        <v>0.25</v>
      </c>
      <c r="FZ72">
        <v>0.25</v>
      </c>
      <c r="GA72">
        <v>0.5</v>
      </c>
      <c r="GB72">
        <v>0.25</v>
      </c>
      <c r="GC72">
        <v>0.25</v>
      </c>
      <c r="GD72">
        <v>0.25</v>
      </c>
      <c r="GE72">
        <v>0.25</v>
      </c>
      <c r="GF72">
        <v>0</v>
      </c>
      <c r="GG72">
        <v>0.75</v>
      </c>
      <c r="GH72">
        <v>0.25</v>
      </c>
      <c r="GI72">
        <v>0.25</v>
      </c>
      <c r="GJ72">
        <v>0.25</v>
      </c>
      <c r="GK72">
        <v>0.25</v>
      </c>
      <c r="GL72">
        <v>0.75</v>
      </c>
      <c r="GM72">
        <v>0.5</v>
      </c>
      <c r="GN72">
        <v>0.5</v>
      </c>
      <c r="GO72">
        <v>0.25</v>
      </c>
      <c r="GP72">
        <v>0.25</v>
      </c>
      <c r="GQ72">
        <v>0.25</v>
      </c>
      <c r="GR72">
        <v>0.25</v>
      </c>
      <c r="GS72">
        <v>0.5</v>
      </c>
      <c r="GT72">
        <v>0.25</v>
      </c>
      <c r="GU72">
        <v>0.25</v>
      </c>
      <c r="GV72">
        <v>0.25</v>
      </c>
    </row>
    <row r="73" spans="2:204" x14ac:dyDescent="0.35">
      <c r="B73" s="2"/>
      <c r="C73" s="8"/>
      <c r="L73" s="2"/>
      <c r="DE73" s="2" t="s">
        <v>355</v>
      </c>
      <c r="DF73">
        <v>1</v>
      </c>
      <c r="DG73">
        <v>0</v>
      </c>
      <c r="DH73">
        <v>0</v>
      </c>
      <c r="DI73">
        <v>0.25</v>
      </c>
      <c r="DJ73">
        <v>0.25</v>
      </c>
      <c r="DK73">
        <v>0.25</v>
      </c>
      <c r="DL73">
        <v>0.25</v>
      </c>
      <c r="DM73">
        <v>0.25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0</v>
      </c>
      <c r="DW73">
        <v>1</v>
      </c>
      <c r="DX73">
        <v>1</v>
      </c>
      <c r="DY73">
        <v>1</v>
      </c>
      <c r="DZ73">
        <v>0</v>
      </c>
      <c r="EA73">
        <v>0</v>
      </c>
      <c r="EB73">
        <v>0.25</v>
      </c>
      <c r="EC73">
        <v>0</v>
      </c>
      <c r="ED73">
        <v>0</v>
      </c>
      <c r="EE73">
        <v>1</v>
      </c>
      <c r="EF73">
        <v>0</v>
      </c>
      <c r="EG73">
        <v>0</v>
      </c>
      <c r="EH73">
        <v>0.25</v>
      </c>
      <c r="EI73">
        <v>0.25</v>
      </c>
      <c r="EJ73">
        <v>0</v>
      </c>
      <c r="EK73">
        <v>0.25</v>
      </c>
      <c r="EL73">
        <v>0.25</v>
      </c>
      <c r="EM73">
        <v>0.25</v>
      </c>
      <c r="EN73">
        <v>0.25</v>
      </c>
      <c r="EO73">
        <v>0</v>
      </c>
      <c r="EP73">
        <v>1</v>
      </c>
      <c r="EQ73">
        <v>0.5</v>
      </c>
      <c r="ER73">
        <v>0.25</v>
      </c>
      <c r="ES73">
        <v>0</v>
      </c>
      <c r="ET73">
        <v>0</v>
      </c>
      <c r="EU73">
        <v>0</v>
      </c>
      <c r="EV73">
        <v>0.25</v>
      </c>
      <c r="EW73">
        <v>1</v>
      </c>
      <c r="EX73">
        <v>0</v>
      </c>
      <c r="EY73">
        <v>0</v>
      </c>
      <c r="EZ73">
        <v>1</v>
      </c>
      <c r="FA73">
        <v>0.25</v>
      </c>
      <c r="FB73">
        <v>0</v>
      </c>
      <c r="FC73">
        <v>1</v>
      </c>
      <c r="FD73">
        <v>1</v>
      </c>
      <c r="FE73">
        <v>0.25</v>
      </c>
      <c r="FF73">
        <v>0.25</v>
      </c>
      <c r="FG73">
        <v>0.25</v>
      </c>
      <c r="FH73">
        <v>0</v>
      </c>
      <c r="FI73">
        <v>0</v>
      </c>
      <c r="FJ73">
        <v>0.25</v>
      </c>
      <c r="FK73">
        <v>0.25</v>
      </c>
      <c r="FL73">
        <v>0.75</v>
      </c>
      <c r="FM73">
        <v>0.25</v>
      </c>
      <c r="FN73">
        <v>0.25</v>
      </c>
      <c r="FO73">
        <v>0.5</v>
      </c>
      <c r="FP73">
        <v>0.5</v>
      </c>
      <c r="FQ73">
        <v>0.5</v>
      </c>
      <c r="FR73">
        <v>0.5</v>
      </c>
      <c r="FS73">
        <v>0.5</v>
      </c>
      <c r="FT73">
        <v>1</v>
      </c>
      <c r="FU73">
        <v>0.5</v>
      </c>
      <c r="FV73">
        <v>0.5</v>
      </c>
      <c r="FW73">
        <v>0.5</v>
      </c>
      <c r="FX73">
        <v>0.5</v>
      </c>
      <c r="FY73">
        <v>0.5</v>
      </c>
      <c r="FZ73">
        <v>0.25</v>
      </c>
      <c r="GA73">
        <v>0.25</v>
      </c>
      <c r="GB73">
        <v>0.25</v>
      </c>
      <c r="GC73">
        <v>0</v>
      </c>
      <c r="GD73">
        <v>0</v>
      </c>
      <c r="GE73">
        <v>0</v>
      </c>
      <c r="GF73">
        <v>0</v>
      </c>
      <c r="GG73">
        <v>0.25</v>
      </c>
      <c r="GH73">
        <v>0.25</v>
      </c>
      <c r="GI73">
        <v>0.25</v>
      </c>
      <c r="GJ73">
        <v>0</v>
      </c>
      <c r="GK73">
        <v>0.25</v>
      </c>
      <c r="GL73">
        <v>0.5</v>
      </c>
      <c r="GM73">
        <v>0</v>
      </c>
      <c r="GN73">
        <v>0.25</v>
      </c>
      <c r="GO73">
        <v>0</v>
      </c>
      <c r="GP73">
        <v>0.25</v>
      </c>
      <c r="GQ73">
        <v>0.25</v>
      </c>
      <c r="GR73">
        <v>0.25</v>
      </c>
      <c r="GS73">
        <v>0.25</v>
      </c>
      <c r="GT73">
        <v>0.5</v>
      </c>
      <c r="GU73">
        <v>0.25</v>
      </c>
      <c r="GV73">
        <v>0.25</v>
      </c>
    </row>
    <row r="74" spans="2:204" x14ac:dyDescent="0.35">
      <c r="B74" s="2"/>
      <c r="C74" s="8"/>
      <c r="L74" s="2"/>
      <c r="DE74" s="2" t="s">
        <v>356</v>
      </c>
      <c r="DF74">
        <v>1</v>
      </c>
      <c r="DG74">
        <v>0</v>
      </c>
      <c r="DH74">
        <v>0</v>
      </c>
      <c r="DI74">
        <v>0.25</v>
      </c>
      <c r="DJ74">
        <v>0.5</v>
      </c>
      <c r="DK74">
        <v>0.25</v>
      </c>
      <c r="DL74">
        <v>0.25</v>
      </c>
      <c r="DM74">
        <v>0.25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1</v>
      </c>
      <c r="DX74">
        <v>1</v>
      </c>
      <c r="DY74">
        <v>1</v>
      </c>
      <c r="DZ74">
        <v>0</v>
      </c>
      <c r="EA74">
        <v>0</v>
      </c>
      <c r="EB74">
        <v>0</v>
      </c>
      <c r="EC74">
        <v>0</v>
      </c>
      <c r="ED74">
        <v>0</v>
      </c>
      <c r="EE74">
        <v>0.75</v>
      </c>
      <c r="EF74">
        <v>0</v>
      </c>
      <c r="EG74">
        <v>0</v>
      </c>
      <c r="EH74">
        <v>0.5</v>
      </c>
      <c r="EI74">
        <v>0.5</v>
      </c>
      <c r="EJ74">
        <v>0</v>
      </c>
      <c r="EK74">
        <v>0.25</v>
      </c>
      <c r="EL74">
        <v>0.25</v>
      </c>
      <c r="EM74">
        <v>0.25</v>
      </c>
      <c r="EN74">
        <v>0.25</v>
      </c>
      <c r="EO74">
        <v>0</v>
      </c>
      <c r="EP74">
        <v>1</v>
      </c>
      <c r="EQ74">
        <v>0.75</v>
      </c>
      <c r="ER74">
        <v>0.5</v>
      </c>
      <c r="ES74">
        <v>0</v>
      </c>
      <c r="ET74">
        <v>0</v>
      </c>
      <c r="EU74">
        <v>0.25</v>
      </c>
      <c r="EV74">
        <v>0.25</v>
      </c>
      <c r="EW74">
        <v>1</v>
      </c>
      <c r="EX74">
        <v>0</v>
      </c>
      <c r="EY74">
        <v>0.25</v>
      </c>
      <c r="EZ74">
        <v>1</v>
      </c>
      <c r="FA74">
        <v>0.5</v>
      </c>
      <c r="FB74">
        <v>0</v>
      </c>
      <c r="FC74">
        <v>1</v>
      </c>
      <c r="FD74">
        <v>1</v>
      </c>
      <c r="FE74">
        <v>0.25</v>
      </c>
      <c r="FF74">
        <v>0.5</v>
      </c>
      <c r="FG74">
        <v>0.25</v>
      </c>
      <c r="FH74">
        <v>0.25</v>
      </c>
      <c r="FI74">
        <v>0.25</v>
      </c>
      <c r="FJ74">
        <v>0.5</v>
      </c>
      <c r="FK74">
        <v>0.25</v>
      </c>
      <c r="FL74">
        <v>0.75</v>
      </c>
      <c r="FM74">
        <v>0.25</v>
      </c>
      <c r="FN74">
        <v>0.5</v>
      </c>
      <c r="FO74">
        <v>0.75</v>
      </c>
      <c r="FP74">
        <v>0.5</v>
      </c>
      <c r="FQ74">
        <v>0.5</v>
      </c>
      <c r="FR74">
        <v>0.75</v>
      </c>
      <c r="FS74">
        <v>0.5</v>
      </c>
      <c r="FT74">
        <v>0.5</v>
      </c>
      <c r="FU74">
        <v>1</v>
      </c>
      <c r="FV74">
        <v>0.5</v>
      </c>
      <c r="FW74">
        <v>0.75</v>
      </c>
      <c r="FX74">
        <v>0.75</v>
      </c>
      <c r="FY74">
        <v>0.75</v>
      </c>
      <c r="FZ74">
        <v>0.5</v>
      </c>
      <c r="GA74">
        <v>0.75</v>
      </c>
      <c r="GB74">
        <v>0.5</v>
      </c>
      <c r="GC74">
        <v>0</v>
      </c>
      <c r="GD74">
        <v>0</v>
      </c>
      <c r="GE74">
        <v>0</v>
      </c>
      <c r="GF74">
        <v>0</v>
      </c>
      <c r="GG74">
        <v>0.25</v>
      </c>
      <c r="GH74">
        <v>0.25</v>
      </c>
      <c r="GI74">
        <v>0.25</v>
      </c>
      <c r="GJ74">
        <v>0</v>
      </c>
      <c r="GK74">
        <v>0.25</v>
      </c>
      <c r="GL74">
        <v>0.75</v>
      </c>
      <c r="GM74">
        <v>0.25</v>
      </c>
      <c r="GN74">
        <v>0.25</v>
      </c>
      <c r="GO74">
        <v>0.25</v>
      </c>
      <c r="GP74">
        <v>0.5</v>
      </c>
      <c r="GQ74">
        <v>0.5</v>
      </c>
      <c r="GR74">
        <v>0.25</v>
      </c>
      <c r="GS74">
        <v>0.25</v>
      </c>
      <c r="GT74">
        <v>0.75</v>
      </c>
      <c r="GU74">
        <v>0.25</v>
      </c>
      <c r="GV74">
        <v>0.25</v>
      </c>
    </row>
    <row r="75" spans="2:204" x14ac:dyDescent="0.35">
      <c r="B75" s="2"/>
      <c r="C75" s="8"/>
      <c r="L75" s="2"/>
      <c r="DE75" s="2" t="s">
        <v>357</v>
      </c>
      <c r="DF75">
        <v>1</v>
      </c>
      <c r="DG75">
        <v>0</v>
      </c>
      <c r="DH75">
        <v>0</v>
      </c>
      <c r="DI75">
        <v>0</v>
      </c>
      <c r="DJ75">
        <v>0.25</v>
      </c>
      <c r="DK75">
        <v>0.25</v>
      </c>
      <c r="DL75">
        <v>0.25</v>
      </c>
      <c r="DM75">
        <v>0.25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</v>
      </c>
      <c r="DW75">
        <v>1</v>
      </c>
      <c r="DX75">
        <v>1</v>
      </c>
      <c r="DY75">
        <v>1</v>
      </c>
      <c r="DZ75">
        <v>0</v>
      </c>
      <c r="EA75">
        <v>0</v>
      </c>
      <c r="EB75">
        <v>0</v>
      </c>
      <c r="EC75">
        <v>0</v>
      </c>
      <c r="ED75">
        <v>0</v>
      </c>
      <c r="EE75">
        <v>0.75</v>
      </c>
      <c r="EF75">
        <v>0</v>
      </c>
      <c r="EG75">
        <v>0</v>
      </c>
      <c r="EH75">
        <v>0.25</v>
      </c>
      <c r="EI75">
        <v>0.25</v>
      </c>
      <c r="EJ75">
        <v>0</v>
      </c>
      <c r="EK75">
        <v>0.25</v>
      </c>
      <c r="EL75">
        <v>0.25</v>
      </c>
      <c r="EM75">
        <v>0</v>
      </c>
      <c r="EN75">
        <v>0.25</v>
      </c>
      <c r="EO75">
        <v>0</v>
      </c>
      <c r="EP75">
        <v>1</v>
      </c>
      <c r="EQ75">
        <v>0.5</v>
      </c>
      <c r="ER75">
        <v>0.5</v>
      </c>
      <c r="ES75">
        <v>0</v>
      </c>
      <c r="ET75">
        <v>0</v>
      </c>
      <c r="EU75">
        <v>0.25</v>
      </c>
      <c r="EV75">
        <v>0.25</v>
      </c>
      <c r="EW75">
        <v>1</v>
      </c>
      <c r="EX75">
        <v>0</v>
      </c>
      <c r="EY75">
        <v>0</v>
      </c>
      <c r="EZ75">
        <v>1</v>
      </c>
      <c r="FA75">
        <v>0.5</v>
      </c>
      <c r="FB75">
        <v>0.25</v>
      </c>
      <c r="FC75">
        <v>1</v>
      </c>
      <c r="FD75">
        <v>1</v>
      </c>
      <c r="FE75">
        <v>0.25</v>
      </c>
      <c r="FF75">
        <v>0.25</v>
      </c>
      <c r="FG75">
        <v>0.25</v>
      </c>
      <c r="FH75">
        <v>0</v>
      </c>
      <c r="FI75">
        <v>0</v>
      </c>
      <c r="FJ75">
        <v>0.25</v>
      </c>
      <c r="FK75">
        <v>0.25</v>
      </c>
      <c r="FL75">
        <v>0.5</v>
      </c>
      <c r="FM75">
        <v>0.25</v>
      </c>
      <c r="FN75">
        <v>0.25</v>
      </c>
      <c r="FO75">
        <v>0.5</v>
      </c>
      <c r="FP75">
        <v>0.5</v>
      </c>
      <c r="FQ75">
        <v>0.5</v>
      </c>
      <c r="FR75">
        <v>0.5</v>
      </c>
      <c r="FS75">
        <v>0.5</v>
      </c>
      <c r="FT75">
        <v>0.5</v>
      </c>
      <c r="FU75">
        <v>0.5</v>
      </c>
      <c r="FV75">
        <v>1</v>
      </c>
      <c r="FW75">
        <v>0.5</v>
      </c>
      <c r="FX75">
        <v>0.25</v>
      </c>
      <c r="FY75">
        <v>0.25</v>
      </c>
      <c r="FZ75">
        <v>0.25</v>
      </c>
      <c r="GA75">
        <v>0.25</v>
      </c>
      <c r="GB75">
        <v>0.25</v>
      </c>
      <c r="GC75">
        <v>0</v>
      </c>
      <c r="GD75">
        <v>0</v>
      </c>
      <c r="GE75">
        <v>0</v>
      </c>
      <c r="GF75">
        <v>0</v>
      </c>
      <c r="GG75">
        <v>0</v>
      </c>
      <c r="GH75">
        <v>0</v>
      </c>
      <c r="GI75">
        <v>0.25</v>
      </c>
      <c r="GJ75">
        <v>0.25</v>
      </c>
      <c r="GK75">
        <v>0.25</v>
      </c>
      <c r="GL75">
        <v>0.5</v>
      </c>
      <c r="GM75">
        <v>0.25</v>
      </c>
      <c r="GN75">
        <v>0.5</v>
      </c>
      <c r="GO75">
        <v>0.25</v>
      </c>
      <c r="GP75">
        <v>0.25</v>
      </c>
      <c r="GQ75">
        <v>0.25</v>
      </c>
      <c r="GR75">
        <v>0.25</v>
      </c>
      <c r="GS75">
        <v>0.25</v>
      </c>
      <c r="GT75">
        <v>0.75</v>
      </c>
      <c r="GU75">
        <v>0</v>
      </c>
      <c r="GV75">
        <v>0</v>
      </c>
    </row>
    <row r="76" spans="2:204" x14ac:dyDescent="0.35">
      <c r="B76" s="2"/>
      <c r="C76" s="8"/>
      <c r="L76" s="2"/>
      <c r="DE76" s="2" t="s">
        <v>358</v>
      </c>
      <c r="DF76">
        <v>1</v>
      </c>
      <c r="DG76">
        <v>0</v>
      </c>
      <c r="DH76">
        <v>0</v>
      </c>
      <c r="DI76">
        <v>0.25</v>
      </c>
      <c r="DJ76">
        <v>0.5</v>
      </c>
      <c r="DK76">
        <v>0.25</v>
      </c>
      <c r="DL76">
        <v>0.25</v>
      </c>
      <c r="DM76">
        <v>0.5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.25</v>
      </c>
      <c r="DT76">
        <v>0</v>
      </c>
      <c r="DU76">
        <v>0</v>
      </c>
      <c r="DV76">
        <v>0</v>
      </c>
      <c r="DW76">
        <v>1</v>
      </c>
      <c r="DX76">
        <v>1</v>
      </c>
      <c r="DY76">
        <v>1</v>
      </c>
      <c r="DZ76">
        <v>0</v>
      </c>
      <c r="EA76">
        <v>0</v>
      </c>
      <c r="EB76">
        <v>0</v>
      </c>
      <c r="EC76">
        <v>0.25</v>
      </c>
      <c r="ED76">
        <v>0.25</v>
      </c>
      <c r="EE76">
        <v>1</v>
      </c>
      <c r="EF76">
        <v>0.25</v>
      </c>
      <c r="EG76">
        <v>0.25</v>
      </c>
      <c r="EH76">
        <v>0.5</v>
      </c>
      <c r="EI76">
        <v>0.5</v>
      </c>
      <c r="EJ76">
        <v>0.25</v>
      </c>
      <c r="EK76">
        <v>0.5</v>
      </c>
      <c r="EL76">
        <v>0.25</v>
      </c>
      <c r="EM76">
        <v>0.25</v>
      </c>
      <c r="EN76">
        <v>0.25</v>
      </c>
      <c r="EO76">
        <v>0.25</v>
      </c>
      <c r="EP76">
        <v>1</v>
      </c>
      <c r="EQ76">
        <v>0.75</v>
      </c>
      <c r="ER76">
        <v>1</v>
      </c>
      <c r="ES76">
        <v>0.25</v>
      </c>
      <c r="ET76">
        <v>0.25</v>
      </c>
      <c r="EU76">
        <v>0.25</v>
      </c>
      <c r="EV76">
        <v>0.5</v>
      </c>
      <c r="EW76">
        <v>1</v>
      </c>
      <c r="EX76">
        <v>0.25</v>
      </c>
      <c r="EY76">
        <v>0.25</v>
      </c>
      <c r="EZ76">
        <v>1</v>
      </c>
      <c r="FA76">
        <v>0.5</v>
      </c>
      <c r="FB76">
        <v>0.25</v>
      </c>
      <c r="FC76">
        <v>1</v>
      </c>
      <c r="FD76">
        <v>1</v>
      </c>
      <c r="FE76">
        <v>0.25</v>
      </c>
      <c r="FF76">
        <v>0.5</v>
      </c>
      <c r="FG76">
        <v>0.25</v>
      </c>
      <c r="FH76">
        <v>0.25</v>
      </c>
      <c r="FI76">
        <v>0.25</v>
      </c>
      <c r="FJ76">
        <v>0.5</v>
      </c>
      <c r="FK76">
        <v>0.5</v>
      </c>
      <c r="FL76">
        <v>0.75</v>
      </c>
      <c r="FM76">
        <v>0.75</v>
      </c>
      <c r="FN76">
        <v>0.5</v>
      </c>
      <c r="FO76">
        <v>0.75</v>
      </c>
      <c r="FP76">
        <v>0.5</v>
      </c>
      <c r="FQ76">
        <v>0.75</v>
      </c>
      <c r="FR76">
        <v>0.75</v>
      </c>
      <c r="FS76">
        <v>0.75</v>
      </c>
      <c r="FT76">
        <v>0.5</v>
      </c>
      <c r="FU76">
        <v>0.75</v>
      </c>
      <c r="FV76">
        <v>0.5</v>
      </c>
      <c r="FW76">
        <v>1</v>
      </c>
      <c r="FX76">
        <v>0.75</v>
      </c>
      <c r="FY76">
        <v>0.75</v>
      </c>
      <c r="FZ76">
        <v>0.5</v>
      </c>
      <c r="GA76">
        <v>0.5</v>
      </c>
      <c r="GB76">
        <v>0.5</v>
      </c>
      <c r="GC76">
        <v>0</v>
      </c>
      <c r="GD76">
        <v>0</v>
      </c>
      <c r="GE76">
        <v>0</v>
      </c>
      <c r="GF76">
        <v>0</v>
      </c>
      <c r="GG76">
        <v>0.25</v>
      </c>
      <c r="GH76">
        <v>0.25</v>
      </c>
      <c r="GI76">
        <v>0.25</v>
      </c>
      <c r="GJ76">
        <v>0</v>
      </c>
      <c r="GK76">
        <v>0.25</v>
      </c>
      <c r="GL76">
        <v>0.5</v>
      </c>
      <c r="GM76">
        <v>0.5</v>
      </c>
      <c r="GN76">
        <v>0.5</v>
      </c>
      <c r="GO76">
        <v>0.5</v>
      </c>
      <c r="GP76">
        <v>0.5</v>
      </c>
      <c r="GQ76">
        <v>0.5</v>
      </c>
      <c r="GR76">
        <v>0.25</v>
      </c>
      <c r="GS76">
        <v>0.5</v>
      </c>
      <c r="GT76">
        <v>1</v>
      </c>
      <c r="GU76">
        <v>0.25</v>
      </c>
      <c r="GV76">
        <v>0.25</v>
      </c>
    </row>
    <row r="77" spans="2:204" x14ac:dyDescent="0.35">
      <c r="B77" s="2"/>
      <c r="C77" s="8"/>
      <c r="L77" s="2"/>
      <c r="DE77" s="2" t="s">
        <v>359</v>
      </c>
      <c r="DF77">
        <v>0.75</v>
      </c>
      <c r="DG77">
        <v>0</v>
      </c>
      <c r="DH77">
        <v>0</v>
      </c>
      <c r="DI77">
        <v>0.5</v>
      </c>
      <c r="DJ77">
        <v>0.25</v>
      </c>
      <c r="DK77">
        <v>0.25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1</v>
      </c>
      <c r="DX77">
        <v>1</v>
      </c>
      <c r="DY77">
        <v>1</v>
      </c>
      <c r="DZ77">
        <v>0</v>
      </c>
      <c r="EA77">
        <v>0</v>
      </c>
      <c r="EB77">
        <v>0</v>
      </c>
      <c r="EC77">
        <v>0</v>
      </c>
      <c r="ED77">
        <v>0.25</v>
      </c>
      <c r="EE77">
        <v>1</v>
      </c>
      <c r="EF77">
        <v>0</v>
      </c>
      <c r="EG77">
        <v>0.25</v>
      </c>
      <c r="EH77">
        <v>0.25</v>
      </c>
      <c r="EI77">
        <v>0.25</v>
      </c>
      <c r="EJ77">
        <v>0.25</v>
      </c>
      <c r="EK77">
        <v>0.25</v>
      </c>
      <c r="EL77">
        <v>0.25</v>
      </c>
      <c r="EM77">
        <v>0.25</v>
      </c>
      <c r="EN77">
        <v>0.25</v>
      </c>
      <c r="EO77">
        <v>0.25</v>
      </c>
      <c r="EP77">
        <v>1</v>
      </c>
      <c r="EQ77">
        <v>0.75</v>
      </c>
      <c r="ER77">
        <v>0.5</v>
      </c>
      <c r="ES77">
        <v>0.25</v>
      </c>
      <c r="ET77">
        <v>0.25</v>
      </c>
      <c r="EU77">
        <v>0.25</v>
      </c>
      <c r="EV77">
        <v>0.25</v>
      </c>
      <c r="EW77">
        <v>1</v>
      </c>
      <c r="EX77">
        <v>0.25</v>
      </c>
      <c r="EY77">
        <v>0.25</v>
      </c>
      <c r="EZ77">
        <v>1</v>
      </c>
      <c r="FA77">
        <v>0.5</v>
      </c>
      <c r="FB77">
        <v>0</v>
      </c>
      <c r="FC77">
        <v>1</v>
      </c>
      <c r="FD77">
        <v>1</v>
      </c>
      <c r="FE77">
        <v>0.25</v>
      </c>
      <c r="FF77">
        <v>0.5</v>
      </c>
      <c r="FG77">
        <v>0.25</v>
      </c>
      <c r="FH77">
        <v>0.25</v>
      </c>
      <c r="FI77">
        <v>0.25</v>
      </c>
      <c r="FJ77">
        <v>0.25</v>
      </c>
      <c r="FK77">
        <v>0.25</v>
      </c>
      <c r="FL77">
        <v>0.75</v>
      </c>
      <c r="FM77">
        <v>0.25</v>
      </c>
      <c r="FN77">
        <v>0.5</v>
      </c>
      <c r="FO77">
        <v>0.5</v>
      </c>
      <c r="FP77">
        <v>0.5</v>
      </c>
      <c r="FQ77">
        <v>0.5</v>
      </c>
      <c r="FR77">
        <v>0.75</v>
      </c>
      <c r="FS77">
        <v>0.5</v>
      </c>
      <c r="FT77">
        <v>0.5</v>
      </c>
      <c r="FU77">
        <v>0.75</v>
      </c>
      <c r="FV77">
        <v>0.25</v>
      </c>
      <c r="FW77">
        <v>0.75</v>
      </c>
      <c r="FX77">
        <v>1</v>
      </c>
      <c r="FY77">
        <v>0.75</v>
      </c>
      <c r="FZ77">
        <v>0.5</v>
      </c>
      <c r="GA77">
        <v>0.5</v>
      </c>
      <c r="GB77">
        <v>0.5</v>
      </c>
      <c r="GC77">
        <v>0</v>
      </c>
      <c r="GD77">
        <v>0.25</v>
      </c>
      <c r="GE77">
        <v>0</v>
      </c>
      <c r="GF77">
        <v>0</v>
      </c>
      <c r="GG77">
        <v>0.5</v>
      </c>
      <c r="GH77">
        <v>0.25</v>
      </c>
      <c r="GI77">
        <v>0.25</v>
      </c>
      <c r="GJ77">
        <v>0</v>
      </c>
      <c r="GK77">
        <v>0.25</v>
      </c>
      <c r="GL77">
        <v>0.75</v>
      </c>
      <c r="GM77">
        <v>0.25</v>
      </c>
      <c r="GN77">
        <v>0.5</v>
      </c>
      <c r="GO77">
        <v>0.25</v>
      </c>
      <c r="GP77">
        <v>0.5</v>
      </c>
      <c r="GQ77">
        <v>0.25</v>
      </c>
      <c r="GR77">
        <v>0.25</v>
      </c>
      <c r="GS77">
        <v>0.25</v>
      </c>
      <c r="GT77">
        <v>0.75</v>
      </c>
      <c r="GU77">
        <v>0.25</v>
      </c>
      <c r="GV77">
        <v>0.25</v>
      </c>
    </row>
    <row r="78" spans="2:204" x14ac:dyDescent="0.35">
      <c r="B78" s="2"/>
      <c r="C78" s="8"/>
      <c r="L78" s="2"/>
      <c r="DE78" s="2" t="s">
        <v>360</v>
      </c>
      <c r="DF78">
        <v>1</v>
      </c>
      <c r="DG78">
        <v>0</v>
      </c>
      <c r="DH78">
        <v>0</v>
      </c>
      <c r="DI78">
        <v>0.5</v>
      </c>
      <c r="DJ78">
        <v>0.25</v>
      </c>
      <c r="DK78">
        <v>0.25</v>
      </c>
      <c r="DL78">
        <v>0.25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1</v>
      </c>
      <c r="DX78">
        <v>0.75</v>
      </c>
      <c r="DY78">
        <v>1</v>
      </c>
      <c r="DZ78">
        <v>0</v>
      </c>
      <c r="EA78">
        <v>0</v>
      </c>
      <c r="EB78">
        <v>0</v>
      </c>
      <c r="EC78">
        <v>0</v>
      </c>
      <c r="ED78">
        <v>0</v>
      </c>
      <c r="EE78">
        <v>1</v>
      </c>
      <c r="EF78">
        <v>0</v>
      </c>
      <c r="EG78">
        <v>0.25</v>
      </c>
      <c r="EH78">
        <v>0.25</v>
      </c>
      <c r="EI78">
        <v>0.25</v>
      </c>
      <c r="EJ78">
        <v>0</v>
      </c>
      <c r="EK78">
        <v>0.25</v>
      </c>
      <c r="EL78">
        <v>0.25</v>
      </c>
      <c r="EM78">
        <v>0.25</v>
      </c>
      <c r="EN78">
        <v>0.25</v>
      </c>
      <c r="EO78">
        <v>0.25</v>
      </c>
      <c r="EP78">
        <v>1</v>
      </c>
      <c r="EQ78">
        <v>0.75</v>
      </c>
      <c r="ER78">
        <v>0.75</v>
      </c>
      <c r="ES78">
        <v>0.25</v>
      </c>
      <c r="ET78">
        <v>0</v>
      </c>
      <c r="EU78">
        <v>0.25</v>
      </c>
      <c r="EV78">
        <v>0.25</v>
      </c>
      <c r="EW78">
        <v>1</v>
      </c>
      <c r="EX78">
        <v>0.25</v>
      </c>
      <c r="EY78">
        <v>0.25</v>
      </c>
      <c r="EZ78">
        <v>1</v>
      </c>
      <c r="FA78">
        <v>0.5</v>
      </c>
      <c r="FB78">
        <v>0</v>
      </c>
      <c r="FC78">
        <v>1</v>
      </c>
      <c r="FD78">
        <v>1</v>
      </c>
      <c r="FE78">
        <v>0.25</v>
      </c>
      <c r="FF78">
        <v>0.5</v>
      </c>
      <c r="FG78">
        <v>0.25</v>
      </c>
      <c r="FH78">
        <v>0.25</v>
      </c>
      <c r="FI78">
        <v>0.25</v>
      </c>
      <c r="FJ78">
        <v>0.25</v>
      </c>
      <c r="FK78">
        <v>0.25</v>
      </c>
      <c r="FL78">
        <v>0.75</v>
      </c>
      <c r="FM78">
        <v>0.5</v>
      </c>
      <c r="FN78">
        <v>0.5</v>
      </c>
      <c r="FO78">
        <v>0.5</v>
      </c>
      <c r="FP78">
        <v>0.5</v>
      </c>
      <c r="FQ78">
        <v>0.5</v>
      </c>
      <c r="FR78">
        <v>0.75</v>
      </c>
      <c r="FS78">
        <v>0.25</v>
      </c>
      <c r="FT78">
        <v>0.5</v>
      </c>
      <c r="FU78">
        <v>0.75</v>
      </c>
      <c r="FV78">
        <v>0.25</v>
      </c>
      <c r="FW78">
        <v>0.75</v>
      </c>
      <c r="FX78">
        <v>0.75</v>
      </c>
      <c r="FY78">
        <v>1</v>
      </c>
      <c r="FZ78">
        <v>0.5</v>
      </c>
      <c r="GA78">
        <v>0.5</v>
      </c>
      <c r="GB78">
        <v>0.5</v>
      </c>
      <c r="GC78">
        <v>0</v>
      </c>
      <c r="GD78">
        <v>0.25</v>
      </c>
      <c r="GE78">
        <v>0</v>
      </c>
      <c r="GF78">
        <v>0</v>
      </c>
      <c r="GG78">
        <v>0.5</v>
      </c>
      <c r="GH78">
        <v>0.25</v>
      </c>
      <c r="GI78">
        <v>0.25</v>
      </c>
      <c r="GJ78">
        <v>0</v>
      </c>
      <c r="GK78">
        <v>0.25</v>
      </c>
      <c r="GL78">
        <v>0.75</v>
      </c>
      <c r="GM78">
        <v>0.25</v>
      </c>
      <c r="GN78">
        <v>0.25</v>
      </c>
      <c r="GO78">
        <v>0.25</v>
      </c>
      <c r="GP78">
        <v>0.5</v>
      </c>
      <c r="GQ78">
        <v>0.25</v>
      </c>
      <c r="GR78">
        <v>0.25</v>
      </c>
      <c r="GS78">
        <v>0.25</v>
      </c>
      <c r="GT78">
        <v>0.5</v>
      </c>
      <c r="GU78">
        <v>0.25</v>
      </c>
      <c r="GV78">
        <v>0.25</v>
      </c>
    </row>
    <row r="79" spans="2:204" x14ac:dyDescent="0.35">
      <c r="B79" s="2"/>
      <c r="C79" s="8"/>
      <c r="L79" s="2"/>
      <c r="DE79" s="2" t="s">
        <v>361</v>
      </c>
      <c r="DF79">
        <v>1</v>
      </c>
      <c r="DG79">
        <v>0</v>
      </c>
      <c r="DH79">
        <v>0</v>
      </c>
      <c r="DI79">
        <v>0.25</v>
      </c>
      <c r="DJ79">
        <v>0.25</v>
      </c>
      <c r="DK79">
        <v>0.25</v>
      </c>
      <c r="DL79">
        <v>0.25</v>
      </c>
      <c r="DM79">
        <v>0.25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1</v>
      </c>
      <c r="DX79">
        <v>1</v>
      </c>
      <c r="DY79">
        <v>1</v>
      </c>
      <c r="DZ79">
        <v>0</v>
      </c>
      <c r="EA79">
        <v>0</v>
      </c>
      <c r="EB79">
        <v>0</v>
      </c>
      <c r="EC79">
        <v>0</v>
      </c>
      <c r="ED79">
        <v>0.25</v>
      </c>
      <c r="EE79">
        <v>1</v>
      </c>
      <c r="EF79">
        <v>0</v>
      </c>
      <c r="EG79">
        <v>0</v>
      </c>
      <c r="EH79">
        <v>0.25</v>
      </c>
      <c r="EI79">
        <v>0.5</v>
      </c>
      <c r="EJ79">
        <v>0</v>
      </c>
      <c r="EK79">
        <v>0.25</v>
      </c>
      <c r="EL79">
        <v>0.25</v>
      </c>
      <c r="EM79">
        <v>0.25</v>
      </c>
      <c r="EN79">
        <v>0.25</v>
      </c>
      <c r="EO79">
        <v>0</v>
      </c>
      <c r="EP79">
        <v>1</v>
      </c>
      <c r="EQ79">
        <v>0.5</v>
      </c>
      <c r="ER79">
        <v>0.5</v>
      </c>
      <c r="ES79">
        <v>0.25</v>
      </c>
      <c r="ET79">
        <v>0</v>
      </c>
      <c r="EU79">
        <v>0.25</v>
      </c>
      <c r="EV79">
        <v>0.25</v>
      </c>
      <c r="EW79">
        <v>1</v>
      </c>
      <c r="EX79">
        <v>0.25</v>
      </c>
      <c r="EY79">
        <v>0.25</v>
      </c>
      <c r="EZ79">
        <v>1</v>
      </c>
      <c r="FA79">
        <v>0.5</v>
      </c>
      <c r="FB79">
        <v>0</v>
      </c>
      <c r="FC79">
        <v>1</v>
      </c>
      <c r="FD79">
        <v>1</v>
      </c>
      <c r="FE79">
        <v>0.25</v>
      </c>
      <c r="FF79">
        <v>0.5</v>
      </c>
      <c r="FG79">
        <v>0.25</v>
      </c>
      <c r="FH79">
        <v>0.25</v>
      </c>
      <c r="FI79">
        <v>0.25</v>
      </c>
      <c r="FJ79">
        <v>0.25</v>
      </c>
      <c r="FK79">
        <v>0.25</v>
      </c>
      <c r="FL79">
        <v>0.75</v>
      </c>
      <c r="FM79">
        <v>0.25</v>
      </c>
      <c r="FN79">
        <v>0.5</v>
      </c>
      <c r="FO79">
        <v>0.5</v>
      </c>
      <c r="FP79">
        <v>0.5</v>
      </c>
      <c r="FQ79">
        <v>0.25</v>
      </c>
      <c r="FR79">
        <v>0.5</v>
      </c>
      <c r="FS79">
        <v>0.25</v>
      </c>
      <c r="FT79">
        <v>0.25</v>
      </c>
      <c r="FU79">
        <v>0.5</v>
      </c>
      <c r="FV79">
        <v>0.25</v>
      </c>
      <c r="FW79">
        <v>0.5</v>
      </c>
      <c r="FX79">
        <v>0.5</v>
      </c>
      <c r="FY79">
        <v>0.5</v>
      </c>
      <c r="FZ79">
        <v>1</v>
      </c>
      <c r="GA79">
        <v>0.5</v>
      </c>
      <c r="GB79">
        <v>0.25</v>
      </c>
      <c r="GC79">
        <v>0</v>
      </c>
      <c r="GD79">
        <v>0</v>
      </c>
      <c r="GE79">
        <v>0</v>
      </c>
      <c r="GF79">
        <v>0</v>
      </c>
      <c r="GG79">
        <v>0.25</v>
      </c>
      <c r="GH79">
        <v>0.25</v>
      </c>
      <c r="GI79">
        <v>0.25</v>
      </c>
      <c r="GJ79">
        <v>0</v>
      </c>
      <c r="GK79">
        <v>0.25</v>
      </c>
      <c r="GL79">
        <v>0.5</v>
      </c>
      <c r="GM79">
        <v>0.25</v>
      </c>
      <c r="GN79">
        <v>0.25</v>
      </c>
      <c r="GO79">
        <v>0</v>
      </c>
      <c r="GP79">
        <v>0.25</v>
      </c>
      <c r="GQ79">
        <v>0.5</v>
      </c>
      <c r="GR79">
        <v>0</v>
      </c>
      <c r="GS79">
        <v>0.25</v>
      </c>
      <c r="GT79">
        <v>0.5</v>
      </c>
      <c r="GU79">
        <v>0.25</v>
      </c>
      <c r="GV79">
        <v>0.25</v>
      </c>
    </row>
    <row r="80" spans="2:204" x14ac:dyDescent="0.35">
      <c r="B80" s="2"/>
      <c r="C80" s="8"/>
      <c r="L80" s="2"/>
      <c r="DE80" s="2" t="s">
        <v>362</v>
      </c>
      <c r="DF80">
        <v>1</v>
      </c>
      <c r="DG80">
        <v>0</v>
      </c>
      <c r="DH80">
        <v>0</v>
      </c>
      <c r="DI80">
        <v>0</v>
      </c>
      <c r="DJ80">
        <v>0.25</v>
      </c>
      <c r="DK80">
        <v>0</v>
      </c>
      <c r="DL80">
        <v>0.25</v>
      </c>
      <c r="DM80">
        <v>0.25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1</v>
      </c>
      <c r="DX80">
        <v>1</v>
      </c>
      <c r="DY80">
        <v>1</v>
      </c>
      <c r="DZ80">
        <v>0</v>
      </c>
      <c r="EA80">
        <v>0</v>
      </c>
      <c r="EB80">
        <v>0</v>
      </c>
      <c r="EC80">
        <v>0.5</v>
      </c>
      <c r="ED80">
        <v>0.25</v>
      </c>
      <c r="EE80">
        <v>0.75</v>
      </c>
      <c r="EF80">
        <v>0.25</v>
      </c>
      <c r="EG80">
        <v>0</v>
      </c>
      <c r="EH80">
        <v>0.25</v>
      </c>
      <c r="EI80">
        <v>0.25</v>
      </c>
      <c r="EJ80">
        <v>0.25</v>
      </c>
      <c r="EK80">
        <v>0.25</v>
      </c>
      <c r="EL80">
        <v>0.25</v>
      </c>
      <c r="EM80">
        <v>0</v>
      </c>
      <c r="EN80">
        <v>0.25</v>
      </c>
      <c r="EO80">
        <v>0</v>
      </c>
      <c r="EP80">
        <v>1</v>
      </c>
      <c r="EQ80">
        <v>0.5</v>
      </c>
      <c r="ER80">
        <v>0.25</v>
      </c>
      <c r="ES80">
        <v>0</v>
      </c>
      <c r="ET80">
        <v>0</v>
      </c>
      <c r="EU80">
        <v>0.25</v>
      </c>
      <c r="EV80">
        <v>0.25</v>
      </c>
      <c r="EW80">
        <v>1</v>
      </c>
      <c r="EX80">
        <v>0.25</v>
      </c>
      <c r="EY80">
        <v>0.25</v>
      </c>
      <c r="EZ80">
        <v>1</v>
      </c>
      <c r="FA80">
        <v>0.5</v>
      </c>
      <c r="FB80">
        <v>0.25</v>
      </c>
      <c r="FC80">
        <v>1</v>
      </c>
      <c r="FD80">
        <v>1</v>
      </c>
      <c r="FE80">
        <v>0.25</v>
      </c>
      <c r="FF80">
        <v>0.5</v>
      </c>
      <c r="FG80">
        <v>0.25</v>
      </c>
      <c r="FH80">
        <v>0.25</v>
      </c>
      <c r="FI80">
        <v>0</v>
      </c>
      <c r="FJ80">
        <v>0.25</v>
      </c>
      <c r="FK80">
        <v>0.25</v>
      </c>
      <c r="FL80">
        <v>0.5</v>
      </c>
      <c r="FM80">
        <v>0.25</v>
      </c>
      <c r="FN80">
        <v>0.25</v>
      </c>
      <c r="FO80">
        <v>0.5</v>
      </c>
      <c r="FP80">
        <v>0.25</v>
      </c>
      <c r="FQ80">
        <v>0.25</v>
      </c>
      <c r="FR80">
        <v>0.25</v>
      </c>
      <c r="FS80">
        <v>0.5</v>
      </c>
      <c r="FT80">
        <v>0.25</v>
      </c>
      <c r="FU80">
        <v>0.75</v>
      </c>
      <c r="FV80">
        <v>0.25</v>
      </c>
      <c r="FW80">
        <v>0.5</v>
      </c>
      <c r="FX80">
        <v>0.5</v>
      </c>
      <c r="FY80">
        <v>0.5</v>
      </c>
      <c r="FZ80">
        <v>0.5</v>
      </c>
      <c r="GA80">
        <v>1</v>
      </c>
      <c r="GB80">
        <v>0.75</v>
      </c>
      <c r="GC80">
        <v>0</v>
      </c>
      <c r="GD80">
        <v>0</v>
      </c>
      <c r="GE80">
        <v>0</v>
      </c>
      <c r="GF80">
        <v>0</v>
      </c>
      <c r="GG80">
        <v>0</v>
      </c>
      <c r="GH80">
        <v>0.25</v>
      </c>
      <c r="GI80">
        <v>0.25</v>
      </c>
      <c r="GJ80">
        <v>0</v>
      </c>
      <c r="GK80">
        <v>0.25</v>
      </c>
      <c r="GL80">
        <v>0.5</v>
      </c>
      <c r="GM80">
        <v>0.25</v>
      </c>
      <c r="GN80">
        <v>0.25</v>
      </c>
      <c r="GO80">
        <v>0</v>
      </c>
      <c r="GP80">
        <v>0.25</v>
      </c>
      <c r="GQ80">
        <v>0.25</v>
      </c>
      <c r="GR80">
        <v>0</v>
      </c>
      <c r="GS80">
        <v>0</v>
      </c>
      <c r="GT80">
        <v>0.75</v>
      </c>
      <c r="GU80">
        <v>0</v>
      </c>
      <c r="GV80">
        <v>0</v>
      </c>
    </row>
    <row r="81" spans="2:204" x14ac:dyDescent="0.35">
      <c r="B81" s="2"/>
      <c r="C81" s="8"/>
      <c r="L81" s="2"/>
      <c r="DE81" s="2" t="s">
        <v>363</v>
      </c>
      <c r="DF81">
        <v>1</v>
      </c>
      <c r="DG81">
        <v>0</v>
      </c>
      <c r="DH81">
        <v>0</v>
      </c>
      <c r="DI81">
        <v>0.25</v>
      </c>
      <c r="DJ81">
        <v>0.25</v>
      </c>
      <c r="DK81">
        <v>0</v>
      </c>
      <c r="DL81">
        <v>0.25</v>
      </c>
      <c r="DM81">
        <v>0.25</v>
      </c>
      <c r="DN81">
        <v>0.25</v>
      </c>
      <c r="DO81">
        <v>0.25</v>
      </c>
      <c r="DP81">
        <v>0.25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1</v>
      </c>
      <c r="DX81">
        <v>1</v>
      </c>
      <c r="DY81">
        <v>1</v>
      </c>
      <c r="DZ81">
        <v>0</v>
      </c>
      <c r="EA81">
        <v>0</v>
      </c>
      <c r="EB81">
        <v>0</v>
      </c>
      <c r="EC81">
        <v>0.25</v>
      </c>
      <c r="ED81">
        <v>0.25</v>
      </c>
      <c r="EE81">
        <v>0.75</v>
      </c>
      <c r="EF81">
        <v>0.25</v>
      </c>
      <c r="EG81">
        <v>0</v>
      </c>
      <c r="EH81">
        <v>0.25</v>
      </c>
      <c r="EI81">
        <v>0.25</v>
      </c>
      <c r="EJ81">
        <v>0</v>
      </c>
      <c r="EK81">
        <v>0.25</v>
      </c>
      <c r="EL81">
        <v>0.25</v>
      </c>
      <c r="EM81">
        <v>0</v>
      </c>
      <c r="EN81">
        <v>0.25</v>
      </c>
      <c r="EO81">
        <v>0.25</v>
      </c>
      <c r="EP81">
        <v>1</v>
      </c>
      <c r="EQ81">
        <v>0.5</v>
      </c>
      <c r="ER81">
        <v>0.5</v>
      </c>
      <c r="ES81">
        <v>0</v>
      </c>
      <c r="ET81">
        <v>0</v>
      </c>
      <c r="EU81">
        <v>0.25</v>
      </c>
      <c r="EV81">
        <v>0.25</v>
      </c>
      <c r="EW81">
        <v>1</v>
      </c>
      <c r="EX81">
        <v>0.25</v>
      </c>
      <c r="EY81">
        <v>0.25</v>
      </c>
      <c r="EZ81">
        <v>1</v>
      </c>
      <c r="FA81">
        <v>0.5</v>
      </c>
      <c r="FB81">
        <v>0.25</v>
      </c>
      <c r="FC81">
        <v>1</v>
      </c>
      <c r="FD81">
        <v>1</v>
      </c>
      <c r="FE81">
        <v>0.25</v>
      </c>
      <c r="FF81">
        <v>0.25</v>
      </c>
      <c r="FG81">
        <v>0.25</v>
      </c>
      <c r="FH81">
        <v>0</v>
      </c>
      <c r="FI81">
        <v>0</v>
      </c>
      <c r="FJ81">
        <v>0.25</v>
      </c>
      <c r="FK81">
        <v>0.25</v>
      </c>
      <c r="FL81">
        <v>0.75</v>
      </c>
      <c r="FM81">
        <v>0.25</v>
      </c>
      <c r="FN81">
        <v>0.25</v>
      </c>
      <c r="FO81">
        <v>0.5</v>
      </c>
      <c r="FP81">
        <v>0.5</v>
      </c>
      <c r="FQ81">
        <v>0.5</v>
      </c>
      <c r="FR81">
        <v>0.25</v>
      </c>
      <c r="FS81">
        <v>0.25</v>
      </c>
      <c r="FT81">
        <v>0.25</v>
      </c>
      <c r="FU81">
        <v>0.5</v>
      </c>
      <c r="FV81">
        <v>0.25</v>
      </c>
      <c r="FW81">
        <v>0.5</v>
      </c>
      <c r="FX81">
        <v>0.5</v>
      </c>
      <c r="FY81">
        <v>0.5</v>
      </c>
      <c r="FZ81">
        <v>0.25</v>
      </c>
      <c r="GA81">
        <v>0.75</v>
      </c>
      <c r="GB81">
        <v>1</v>
      </c>
      <c r="GC81">
        <v>0.25</v>
      </c>
      <c r="GD81">
        <v>0</v>
      </c>
      <c r="GE81">
        <v>0.25</v>
      </c>
      <c r="GF81">
        <v>0</v>
      </c>
      <c r="GG81">
        <v>0.25</v>
      </c>
      <c r="GH81">
        <v>0.25</v>
      </c>
      <c r="GI81">
        <v>0.25</v>
      </c>
      <c r="GJ81">
        <v>0.25</v>
      </c>
      <c r="GK81">
        <v>0.5</v>
      </c>
      <c r="GL81">
        <v>0.5</v>
      </c>
      <c r="GM81">
        <v>0.25</v>
      </c>
      <c r="GN81">
        <v>0.25</v>
      </c>
      <c r="GO81">
        <v>0.25</v>
      </c>
      <c r="GP81">
        <v>0.25</v>
      </c>
      <c r="GQ81">
        <v>0.25</v>
      </c>
      <c r="GR81">
        <v>0</v>
      </c>
      <c r="GS81">
        <v>0.25</v>
      </c>
      <c r="GT81">
        <v>0.75</v>
      </c>
      <c r="GU81">
        <v>0</v>
      </c>
      <c r="GV81">
        <v>0</v>
      </c>
    </row>
    <row r="82" spans="2:204" x14ac:dyDescent="0.35">
      <c r="B82" s="2"/>
      <c r="C82" s="8"/>
      <c r="L82" s="2"/>
      <c r="DE82" s="2" t="s">
        <v>364</v>
      </c>
      <c r="DF82">
        <v>0.25</v>
      </c>
      <c r="DG82">
        <v>0</v>
      </c>
      <c r="DH82">
        <v>0.25</v>
      </c>
      <c r="DI82">
        <v>0</v>
      </c>
      <c r="DJ82">
        <v>0</v>
      </c>
      <c r="DK82">
        <v>0</v>
      </c>
      <c r="DL82">
        <v>0.25</v>
      </c>
      <c r="DM82">
        <v>0</v>
      </c>
      <c r="DN82">
        <v>0.25</v>
      </c>
      <c r="DO82">
        <v>0.25</v>
      </c>
      <c r="DP82">
        <v>0.25</v>
      </c>
      <c r="DQ82">
        <v>0.5</v>
      </c>
      <c r="DR82">
        <v>0.25</v>
      </c>
      <c r="DS82">
        <v>0.25</v>
      </c>
      <c r="DT82">
        <v>0</v>
      </c>
      <c r="DU82">
        <v>0</v>
      </c>
      <c r="DV82">
        <v>1</v>
      </c>
      <c r="DW82">
        <v>1</v>
      </c>
      <c r="DX82">
        <v>0.25</v>
      </c>
      <c r="DY82">
        <v>0.5</v>
      </c>
      <c r="DZ82">
        <v>0.25</v>
      </c>
      <c r="EA82">
        <v>0</v>
      </c>
      <c r="EB82">
        <v>0</v>
      </c>
      <c r="EC82">
        <v>0</v>
      </c>
      <c r="ED82">
        <v>0.25</v>
      </c>
      <c r="EE82">
        <v>0.5</v>
      </c>
      <c r="EF82">
        <v>0.25</v>
      </c>
      <c r="EG82">
        <v>0.75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O82">
        <v>0.25</v>
      </c>
      <c r="EP82">
        <v>1</v>
      </c>
      <c r="EQ82">
        <v>1</v>
      </c>
      <c r="ER82">
        <v>1</v>
      </c>
      <c r="ES82">
        <v>0</v>
      </c>
      <c r="ET82">
        <v>0.25</v>
      </c>
      <c r="EU82">
        <v>0</v>
      </c>
      <c r="EV82">
        <v>0</v>
      </c>
      <c r="EW82">
        <v>0.75</v>
      </c>
      <c r="EX82">
        <v>0.25</v>
      </c>
      <c r="EY82">
        <v>0.5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</v>
      </c>
      <c r="FJ82">
        <v>0.25</v>
      </c>
      <c r="FK82">
        <v>0.25</v>
      </c>
      <c r="FL82">
        <v>0</v>
      </c>
      <c r="FM82">
        <v>0</v>
      </c>
      <c r="FN82">
        <v>0</v>
      </c>
      <c r="FO82">
        <v>0</v>
      </c>
      <c r="FP82">
        <v>0</v>
      </c>
      <c r="FQ82">
        <v>0</v>
      </c>
      <c r="FR82">
        <v>0</v>
      </c>
      <c r="FS82">
        <v>0.25</v>
      </c>
      <c r="FT82">
        <v>0</v>
      </c>
      <c r="FU82">
        <v>0</v>
      </c>
      <c r="FV82">
        <v>0</v>
      </c>
      <c r="FW82">
        <v>0</v>
      </c>
      <c r="FX82">
        <v>0</v>
      </c>
      <c r="FY82">
        <v>0</v>
      </c>
      <c r="FZ82">
        <v>0</v>
      </c>
      <c r="GA82">
        <v>0</v>
      </c>
      <c r="GB82">
        <v>0.25</v>
      </c>
      <c r="GC82">
        <v>1</v>
      </c>
      <c r="GD82">
        <v>0.75</v>
      </c>
      <c r="GE82">
        <v>0.75</v>
      </c>
      <c r="GF82">
        <v>0.25</v>
      </c>
      <c r="GG82">
        <v>0.5</v>
      </c>
      <c r="GH82">
        <v>0.5</v>
      </c>
      <c r="GI82">
        <v>0.5</v>
      </c>
      <c r="GJ82">
        <v>0.5</v>
      </c>
      <c r="GK82">
        <v>0.25</v>
      </c>
      <c r="GL82">
        <v>0.5</v>
      </c>
      <c r="GM82">
        <v>0.25</v>
      </c>
      <c r="GN82">
        <v>0.25</v>
      </c>
      <c r="GO82">
        <v>0.25</v>
      </c>
      <c r="GP82">
        <v>0.25</v>
      </c>
      <c r="GQ82">
        <v>0.5</v>
      </c>
      <c r="GR82">
        <v>0</v>
      </c>
      <c r="GS82">
        <v>0</v>
      </c>
      <c r="GT82">
        <v>0</v>
      </c>
      <c r="GU82">
        <v>0</v>
      </c>
      <c r="GV82">
        <v>0</v>
      </c>
    </row>
    <row r="83" spans="2:204" x14ac:dyDescent="0.35">
      <c r="B83" s="2"/>
      <c r="C83" s="8"/>
      <c r="L83" s="2"/>
      <c r="DE83" s="2" t="s">
        <v>365</v>
      </c>
      <c r="DF83">
        <v>0.5</v>
      </c>
      <c r="DG83">
        <v>0.25</v>
      </c>
      <c r="DH83">
        <v>0.25</v>
      </c>
      <c r="DI83">
        <v>0.75</v>
      </c>
      <c r="DJ83">
        <v>0</v>
      </c>
      <c r="DK83">
        <v>0.25</v>
      </c>
      <c r="DL83">
        <v>0</v>
      </c>
      <c r="DM83">
        <v>0</v>
      </c>
      <c r="DN83">
        <v>0</v>
      </c>
      <c r="DO83">
        <v>0.25</v>
      </c>
      <c r="DP83">
        <v>0</v>
      </c>
      <c r="DQ83">
        <v>0.25</v>
      </c>
      <c r="DR83">
        <v>0</v>
      </c>
      <c r="DS83">
        <v>0.25</v>
      </c>
      <c r="DT83">
        <v>0</v>
      </c>
      <c r="DU83">
        <v>0</v>
      </c>
      <c r="DV83">
        <v>0.5</v>
      </c>
      <c r="DW83">
        <v>1</v>
      </c>
      <c r="DX83">
        <v>0.25</v>
      </c>
      <c r="DY83">
        <v>0.75</v>
      </c>
      <c r="DZ83">
        <v>0.25</v>
      </c>
      <c r="EA83">
        <v>0</v>
      </c>
      <c r="EB83">
        <v>0</v>
      </c>
      <c r="EC83">
        <v>0</v>
      </c>
      <c r="ED83">
        <v>0</v>
      </c>
      <c r="EE83">
        <v>0.5</v>
      </c>
      <c r="EF83">
        <v>0.25</v>
      </c>
      <c r="EG83">
        <v>0.5</v>
      </c>
      <c r="EH83">
        <v>0.25</v>
      </c>
      <c r="EI83">
        <v>0.25</v>
      </c>
      <c r="EJ83">
        <v>0</v>
      </c>
      <c r="EK83">
        <v>0.25</v>
      </c>
      <c r="EL83">
        <v>0</v>
      </c>
      <c r="EM83">
        <v>0.25</v>
      </c>
      <c r="EN83">
        <v>0</v>
      </c>
      <c r="EO83">
        <v>0.25</v>
      </c>
      <c r="EP83">
        <v>1</v>
      </c>
      <c r="EQ83">
        <v>1</v>
      </c>
      <c r="ER83">
        <v>1</v>
      </c>
      <c r="ES83">
        <v>0.25</v>
      </c>
      <c r="ET83">
        <v>0.25</v>
      </c>
      <c r="EU83">
        <v>0.25</v>
      </c>
      <c r="EV83">
        <v>0.25</v>
      </c>
      <c r="EW83">
        <v>1</v>
      </c>
      <c r="EX83">
        <v>0.25</v>
      </c>
      <c r="EY83">
        <v>0.75</v>
      </c>
      <c r="EZ83">
        <v>1</v>
      </c>
      <c r="FA83">
        <v>0.25</v>
      </c>
      <c r="FB83">
        <v>0</v>
      </c>
      <c r="FC83">
        <v>0.5</v>
      </c>
      <c r="FD83">
        <v>0.75</v>
      </c>
      <c r="FE83">
        <v>0</v>
      </c>
      <c r="FF83">
        <v>0.25</v>
      </c>
      <c r="FG83">
        <v>0</v>
      </c>
      <c r="FH83">
        <v>0</v>
      </c>
      <c r="FI83">
        <v>0</v>
      </c>
      <c r="FJ83">
        <v>0.25</v>
      </c>
      <c r="FK83">
        <v>0</v>
      </c>
      <c r="FL83">
        <v>0.5</v>
      </c>
      <c r="FM83">
        <v>0</v>
      </c>
      <c r="FN83">
        <v>0.25</v>
      </c>
      <c r="FO83">
        <v>0</v>
      </c>
      <c r="FP83">
        <v>0.25</v>
      </c>
      <c r="FQ83">
        <v>0.25</v>
      </c>
      <c r="FR83">
        <v>0.75</v>
      </c>
      <c r="FS83">
        <v>0.25</v>
      </c>
      <c r="FT83">
        <v>0</v>
      </c>
      <c r="FU83">
        <v>0</v>
      </c>
      <c r="FV83">
        <v>0</v>
      </c>
      <c r="FW83">
        <v>0</v>
      </c>
      <c r="FX83">
        <v>0.25</v>
      </c>
      <c r="FY83">
        <v>0.25</v>
      </c>
      <c r="FZ83">
        <v>0</v>
      </c>
      <c r="GA83">
        <v>0</v>
      </c>
      <c r="GB83">
        <v>0</v>
      </c>
      <c r="GC83">
        <v>0.75</v>
      </c>
      <c r="GD83">
        <v>1</v>
      </c>
      <c r="GE83">
        <v>0.5</v>
      </c>
      <c r="GF83">
        <v>0.25</v>
      </c>
      <c r="GG83">
        <v>0.75</v>
      </c>
      <c r="GH83">
        <v>0.5</v>
      </c>
      <c r="GI83">
        <v>0.5</v>
      </c>
      <c r="GJ83">
        <v>0.25</v>
      </c>
      <c r="GK83">
        <v>0.25</v>
      </c>
      <c r="GL83">
        <v>0.75</v>
      </c>
      <c r="GM83">
        <v>0.25</v>
      </c>
      <c r="GN83">
        <v>0.25</v>
      </c>
      <c r="GO83">
        <v>0.25</v>
      </c>
      <c r="GP83">
        <v>0.5</v>
      </c>
      <c r="GQ83">
        <v>0.5</v>
      </c>
      <c r="GR83">
        <v>0.25</v>
      </c>
      <c r="GS83">
        <v>0.25</v>
      </c>
      <c r="GT83">
        <v>0.25</v>
      </c>
      <c r="GU83">
        <v>0</v>
      </c>
      <c r="GV83">
        <v>0.25</v>
      </c>
    </row>
    <row r="84" spans="2:204" x14ac:dyDescent="0.35">
      <c r="B84" s="2"/>
      <c r="C84" s="8"/>
      <c r="L84" s="2"/>
      <c r="DE84" s="2" t="s">
        <v>366</v>
      </c>
      <c r="DF84">
        <v>0.25</v>
      </c>
      <c r="DG84">
        <v>0</v>
      </c>
      <c r="DH84">
        <v>0.25</v>
      </c>
      <c r="DI84">
        <v>0.25</v>
      </c>
      <c r="DJ84">
        <v>0</v>
      </c>
      <c r="DK84">
        <v>0</v>
      </c>
      <c r="DL84">
        <v>0.25</v>
      </c>
      <c r="DM84">
        <v>0</v>
      </c>
      <c r="DN84">
        <v>0.25</v>
      </c>
      <c r="DO84">
        <v>0.25</v>
      </c>
      <c r="DP84">
        <v>0.25</v>
      </c>
      <c r="DQ84">
        <v>0.25</v>
      </c>
      <c r="DR84">
        <v>0.25</v>
      </c>
      <c r="DS84">
        <v>0.25</v>
      </c>
      <c r="DT84">
        <v>0</v>
      </c>
      <c r="DU84">
        <v>0</v>
      </c>
      <c r="DV84">
        <v>1</v>
      </c>
      <c r="DW84">
        <v>1</v>
      </c>
      <c r="DX84">
        <v>0</v>
      </c>
      <c r="DY84">
        <v>0.25</v>
      </c>
      <c r="DZ84">
        <v>0.25</v>
      </c>
      <c r="EA84">
        <v>0</v>
      </c>
      <c r="EB84">
        <v>0</v>
      </c>
      <c r="EC84">
        <v>0</v>
      </c>
      <c r="ED84">
        <v>0</v>
      </c>
      <c r="EE84">
        <v>0.25</v>
      </c>
      <c r="EF84">
        <v>0.25</v>
      </c>
      <c r="EG84">
        <v>0.75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.25</v>
      </c>
      <c r="EP84">
        <v>1</v>
      </c>
      <c r="EQ84">
        <v>1</v>
      </c>
      <c r="ER84">
        <v>1</v>
      </c>
      <c r="ES84">
        <v>0</v>
      </c>
      <c r="ET84">
        <v>0.25</v>
      </c>
      <c r="EU84">
        <v>0</v>
      </c>
      <c r="EV84">
        <v>0</v>
      </c>
      <c r="EW84">
        <v>0.75</v>
      </c>
      <c r="EX84">
        <v>0.25</v>
      </c>
      <c r="EY84">
        <v>0.5</v>
      </c>
      <c r="EZ84">
        <v>0.75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.25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</v>
      </c>
      <c r="FR84">
        <v>0.25</v>
      </c>
      <c r="FS84">
        <v>0.25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</v>
      </c>
      <c r="GB84">
        <v>0.25</v>
      </c>
      <c r="GC84">
        <v>0.75</v>
      </c>
      <c r="GD84">
        <v>0.5</v>
      </c>
      <c r="GE84">
        <v>1</v>
      </c>
      <c r="GF84">
        <v>0.25</v>
      </c>
      <c r="GG84">
        <v>0.25</v>
      </c>
      <c r="GH84">
        <v>0.75</v>
      </c>
      <c r="GI84">
        <v>0.5</v>
      </c>
      <c r="GJ84">
        <v>0.5</v>
      </c>
      <c r="GK84">
        <v>0.25</v>
      </c>
      <c r="GL84">
        <v>0.5</v>
      </c>
      <c r="GM84">
        <v>0.25</v>
      </c>
      <c r="GN84">
        <v>0.25</v>
      </c>
      <c r="GO84">
        <v>0</v>
      </c>
      <c r="GP84">
        <v>0.25</v>
      </c>
      <c r="GQ84">
        <v>0.5</v>
      </c>
      <c r="GR84">
        <v>0</v>
      </c>
      <c r="GS84">
        <v>0</v>
      </c>
      <c r="GT84">
        <v>0</v>
      </c>
      <c r="GU84">
        <v>0</v>
      </c>
      <c r="GV84">
        <v>0</v>
      </c>
    </row>
    <row r="85" spans="2:204" x14ac:dyDescent="0.35">
      <c r="B85" s="2"/>
      <c r="C85" s="8"/>
      <c r="L85" s="2"/>
      <c r="DE85" s="2" t="s">
        <v>367</v>
      </c>
      <c r="DF85">
        <v>0.5</v>
      </c>
      <c r="DG85">
        <v>0</v>
      </c>
      <c r="DH85">
        <v>0</v>
      </c>
      <c r="DI85">
        <v>0.25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1</v>
      </c>
      <c r="DX85">
        <v>0.5</v>
      </c>
      <c r="DY85">
        <v>1</v>
      </c>
      <c r="DZ85">
        <v>0</v>
      </c>
      <c r="EA85">
        <v>0</v>
      </c>
      <c r="EB85">
        <v>0</v>
      </c>
      <c r="EC85">
        <v>0</v>
      </c>
      <c r="ED85">
        <v>0</v>
      </c>
      <c r="EE85">
        <v>1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0</v>
      </c>
      <c r="EP85">
        <v>1</v>
      </c>
      <c r="EQ85">
        <v>0.25</v>
      </c>
      <c r="ER85">
        <v>0</v>
      </c>
      <c r="ES85">
        <v>0</v>
      </c>
      <c r="ET85">
        <v>0</v>
      </c>
      <c r="EU85">
        <v>0</v>
      </c>
      <c r="EV85">
        <v>0</v>
      </c>
      <c r="EW85">
        <v>1</v>
      </c>
      <c r="EX85">
        <v>0</v>
      </c>
      <c r="EY85">
        <v>0</v>
      </c>
      <c r="EZ85">
        <v>1</v>
      </c>
      <c r="FA85">
        <v>0</v>
      </c>
      <c r="FB85">
        <v>0</v>
      </c>
      <c r="FC85">
        <v>0.5</v>
      </c>
      <c r="FD85">
        <v>0.5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</v>
      </c>
      <c r="FL85">
        <v>0.25</v>
      </c>
      <c r="FM85">
        <v>0</v>
      </c>
      <c r="FN85">
        <v>0</v>
      </c>
      <c r="FO85">
        <v>0</v>
      </c>
      <c r="FP85">
        <v>0.25</v>
      </c>
      <c r="FQ85">
        <v>0</v>
      </c>
      <c r="FR85">
        <v>0.25</v>
      </c>
      <c r="FS85">
        <v>0</v>
      </c>
      <c r="FT85">
        <v>0</v>
      </c>
      <c r="FU85">
        <v>0</v>
      </c>
      <c r="FV85">
        <v>0</v>
      </c>
      <c r="FW85">
        <v>0</v>
      </c>
      <c r="FX85">
        <v>0</v>
      </c>
      <c r="FY85">
        <v>0</v>
      </c>
      <c r="FZ85">
        <v>0</v>
      </c>
      <c r="GA85">
        <v>0</v>
      </c>
      <c r="GB85">
        <v>0</v>
      </c>
      <c r="GC85">
        <v>0.25</v>
      </c>
      <c r="GD85">
        <v>0.25</v>
      </c>
      <c r="GE85">
        <v>0.25</v>
      </c>
      <c r="GF85">
        <v>1</v>
      </c>
      <c r="GG85">
        <v>0.5</v>
      </c>
      <c r="GH85">
        <v>0.25</v>
      </c>
      <c r="GI85">
        <v>0.25</v>
      </c>
      <c r="GJ85">
        <v>0</v>
      </c>
      <c r="GK85">
        <v>0</v>
      </c>
      <c r="GL85">
        <v>0.25</v>
      </c>
      <c r="GM85">
        <v>0</v>
      </c>
      <c r="GN85">
        <v>0</v>
      </c>
      <c r="GO85">
        <v>0</v>
      </c>
      <c r="GP85">
        <v>0.25</v>
      </c>
      <c r="GQ85">
        <v>0.25</v>
      </c>
      <c r="GR85">
        <v>0</v>
      </c>
      <c r="GS85">
        <v>0</v>
      </c>
      <c r="GT85">
        <v>0</v>
      </c>
      <c r="GU85">
        <v>0</v>
      </c>
      <c r="GV85">
        <v>0</v>
      </c>
    </row>
    <row r="86" spans="2:204" x14ac:dyDescent="0.35">
      <c r="B86" s="2"/>
      <c r="C86" s="8"/>
      <c r="L86" s="2"/>
      <c r="DE86" s="2" t="s">
        <v>368</v>
      </c>
      <c r="DF86">
        <v>1</v>
      </c>
      <c r="DG86">
        <v>0.5</v>
      </c>
      <c r="DH86">
        <v>0</v>
      </c>
      <c r="DI86">
        <v>1</v>
      </c>
      <c r="DJ86">
        <v>0.5</v>
      </c>
      <c r="DK86">
        <v>0.75</v>
      </c>
      <c r="DL86">
        <v>0.25</v>
      </c>
      <c r="DM86">
        <v>0</v>
      </c>
      <c r="DN86">
        <v>0</v>
      </c>
      <c r="DO86">
        <v>0</v>
      </c>
      <c r="DP86">
        <v>0</v>
      </c>
      <c r="DQ86">
        <v>0.25</v>
      </c>
      <c r="DR86">
        <v>0.25</v>
      </c>
      <c r="DS86">
        <v>0.25</v>
      </c>
      <c r="DT86">
        <v>0</v>
      </c>
      <c r="DU86">
        <v>0</v>
      </c>
      <c r="DV86">
        <v>1</v>
      </c>
      <c r="DW86">
        <v>1</v>
      </c>
      <c r="DX86">
        <v>1</v>
      </c>
      <c r="DY86">
        <v>1</v>
      </c>
      <c r="DZ86">
        <v>0</v>
      </c>
      <c r="EA86">
        <v>0.25</v>
      </c>
      <c r="EB86">
        <v>0.5</v>
      </c>
      <c r="EC86">
        <v>0</v>
      </c>
      <c r="ED86">
        <v>0.25</v>
      </c>
      <c r="EE86">
        <v>1</v>
      </c>
      <c r="EF86">
        <v>0.5</v>
      </c>
      <c r="EG86">
        <v>0.5</v>
      </c>
      <c r="EH86">
        <v>0.75</v>
      </c>
      <c r="EI86">
        <v>0.75</v>
      </c>
      <c r="EJ86">
        <v>0</v>
      </c>
      <c r="EK86">
        <v>0.75</v>
      </c>
      <c r="EL86">
        <v>0.25</v>
      </c>
      <c r="EM86">
        <v>0.5</v>
      </c>
      <c r="EN86">
        <v>0.5</v>
      </c>
      <c r="EO86">
        <v>0.5</v>
      </c>
      <c r="EP86">
        <v>1</v>
      </c>
      <c r="EQ86">
        <v>1</v>
      </c>
      <c r="ER86">
        <v>1</v>
      </c>
      <c r="ES86">
        <v>0.5</v>
      </c>
      <c r="ET86">
        <v>0.5</v>
      </c>
      <c r="EU86">
        <v>0.5</v>
      </c>
      <c r="EV86">
        <v>0.75</v>
      </c>
      <c r="EW86">
        <v>1</v>
      </c>
      <c r="EX86">
        <v>0.5</v>
      </c>
      <c r="EY86">
        <v>0.75</v>
      </c>
      <c r="EZ86">
        <v>1</v>
      </c>
      <c r="FA86">
        <v>0.75</v>
      </c>
      <c r="FB86">
        <v>0.25</v>
      </c>
      <c r="FC86">
        <v>1</v>
      </c>
      <c r="FD86">
        <v>1</v>
      </c>
      <c r="FE86">
        <v>0.5</v>
      </c>
      <c r="FF86">
        <v>0.5</v>
      </c>
      <c r="FG86">
        <v>0</v>
      </c>
      <c r="FH86">
        <v>0.25</v>
      </c>
      <c r="FI86">
        <v>0.5</v>
      </c>
      <c r="FJ86">
        <v>0.75</v>
      </c>
      <c r="FK86">
        <v>0</v>
      </c>
      <c r="FL86">
        <v>1</v>
      </c>
      <c r="FM86">
        <v>0.25</v>
      </c>
      <c r="FN86">
        <v>0.75</v>
      </c>
      <c r="FO86">
        <v>0.5</v>
      </c>
      <c r="FP86">
        <v>0.75</v>
      </c>
      <c r="FQ86">
        <v>0.5</v>
      </c>
      <c r="FR86">
        <v>1</v>
      </c>
      <c r="FS86">
        <v>0.75</v>
      </c>
      <c r="FT86">
        <v>0.25</v>
      </c>
      <c r="FU86">
        <v>0.25</v>
      </c>
      <c r="FV86">
        <v>0</v>
      </c>
      <c r="FW86">
        <v>0.25</v>
      </c>
      <c r="FX86">
        <v>0.5</v>
      </c>
      <c r="FY86">
        <v>0.5</v>
      </c>
      <c r="FZ86">
        <v>0.25</v>
      </c>
      <c r="GA86">
        <v>0</v>
      </c>
      <c r="GB86">
        <v>0.25</v>
      </c>
      <c r="GC86">
        <v>0.5</v>
      </c>
      <c r="GD86">
        <v>0.75</v>
      </c>
      <c r="GE86">
        <v>0.25</v>
      </c>
      <c r="GF86">
        <v>0.5</v>
      </c>
      <c r="GG86">
        <v>1</v>
      </c>
      <c r="GH86">
        <v>1</v>
      </c>
      <c r="GI86">
        <v>0.75</v>
      </c>
      <c r="GJ86">
        <v>0.5</v>
      </c>
      <c r="GK86">
        <v>0.5</v>
      </c>
      <c r="GL86">
        <v>1</v>
      </c>
      <c r="GM86">
        <v>0.75</v>
      </c>
      <c r="GN86">
        <v>1</v>
      </c>
      <c r="GO86">
        <v>0.75</v>
      </c>
      <c r="GP86">
        <v>1</v>
      </c>
      <c r="GQ86">
        <v>1</v>
      </c>
      <c r="GR86">
        <v>0.5</v>
      </c>
      <c r="GS86">
        <v>0.5</v>
      </c>
      <c r="GT86">
        <v>0.5</v>
      </c>
      <c r="GU86">
        <v>0.25</v>
      </c>
      <c r="GV86">
        <v>0.5</v>
      </c>
    </row>
    <row r="87" spans="2:204" x14ac:dyDescent="0.35">
      <c r="B87" s="2"/>
      <c r="C87" s="8"/>
      <c r="L87" s="2"/>
      <c r="DE87" s="2" t="s">
        <v>369</v>
      </c>
      <c r="DF87">
        <v>1</v>
      </c>
      <c r="DG87">
        <v>0.25</v>
      </c>
      <c r="DH87">
        <v>0</v>
      </c>
      <c r="DI87">
        <v>0.75</v>
      </c>
      <c r="DJ87">
        <v>0.25</v>
      </c>
      <c r="DK87">
        <v>0.25</v>
      </c>
      <c r="DL87">
        <v>0.25</v>
      </c>
      <c r="DM87">
        <v>0.25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.25</v>
      </c>
      <c r="DW87">
        <v>1</v>
      </c>
      <c r="DX87">
        <v>1</v>
      </c>
      <c r="DY87">
        <v>1</v>
      </c>
      <c r="DZ87">
        <v>0.25</v>
      </c>
      <c r="EA87">
        <v>0</v>
      </c>
      <c r="EB87">
        <v>0</v>
      </c>
      <c r="EC87">
        <v>0</v>
      </c>
      <c r="ED87">
        <v>0</v>
      </c>
      <c r="EE87">
        <v>1</v>
      </c>
      <c r="EF87">
        <v>0</v>
      </c>
      <c r="EG87">
        <v>0</v>
      </c>
      <c r="EH87">
        <v>0.5</v>
      </c>
      <c r="EI87">
        <v>0.25</v>
      </c>
      <c r="EJ87">
        <v>0</v>
      </c>
      <c r="EK87">
        <v>0.5</v>
      </c>
      <c r="EL87">
        <v>0.25</v>
      </c>
      <c r="EM87">
        <v>0.25</v>
      </c>
      <c r="EN87">
        <v>0.25</v>
      </c>
      <c r="EO87">
        <v>0</v>
      </c>
      <c r="EP87">
        <v>1</v>
      </c>
      <c r="EQ87">
        <v>0.75</v>
      </c>
      <c r="ER87">
        <v>0.25</v>
      </c>
      <c r="ES87">
        <v>0</v>
      </c>
      <c r="ET87">
        <v>0</v>
      </c>
      <c r="EU87">
        <v>0</v>
      </c>
      <c r="EV87">
        <v>0.25</v>
      </c>
      <c r="EW87">
        <v>1</v>
      </c>
      <c r="EX87">
        <v>0</v>
      </c>
      <c r="EY87">
        <v>0.25</v>
      </c>
      <c r="EZ87">
        <v>1</v>
      </c>
      <c r="FA87">
        <v>0.5</v>
      </c>
      <c r="FB87">
        <v>0</v>
      </c>
      <c r="FC87">
        <v>1</v>
      </c>
      <c r="FD87">
        <v>1</v>
      </c>
      <c r="FE87">
        <v>0.25</v>
      </c>
      <c r="FF87">
        <v>0.25</v>
      </c>
      <c r="FG87">
        <v>0</v>
      </c>
      <c r="FH87">
        <v>0</v>
      </c>
      <c r="FI87">
        <v>0</v>
      </c>
      <c r="FJ87">
        <v>0.25</v>
      </c>
      <c r="FK87">
        <v>0</v>
      </c>
      <c r="FL87">
        <v>0.75</v>
      </c>
      <c r="FM87">
        <v>0</v>
      </c>
      <c r="FN87">
        <v>0.5</v>
      </c>
      <c r="FO87">
        <v>0.25</v>
      </c>
      <c r="FP87">
        <v>0.5</v>
      </c>
      <c r="FQ87">
        <v>0.25</v>
      </c>
      <c r="FR87">
        <v>0.75</v>
      </c>
      <c r="FS87">
        <v>0.25</v>
      </c>
      <c r="FT87">
        <v>0.25</v>
      </c>
      <c r="FU87">
        <v>0.25</v>
      </c>
      <c r="FV87">
        <v>0</v>
      </c>
      <c r="FW87">
        <v>0.25</v>
      </c>
      <c r="FX87">
        <v>0.25</v>
      </c>
      <c r="FY87">
        <v>0.25</v>
      </c>
      <c r="FZ87">
        <v>0.25</v>
      </c>
      <c r="GA87">
        <v>0.25</v>
      </c>
      <c r="GB87">
        <v>0.25</v>
      </c>
      <c r="GC87">
        <v>0.5</v>
      </c>
      <c r="GD87">
        <v>0.5</v>
      </c>
      <c r="GE87">
        <v>0.75</v>
      </c>
      <c r="GF87">
        <v>0.25</v>
      </c>
      <c r="GG87">
        <v>1</v>
      </c>
      <c r="GH87">
        <v>1</v>
      </c>
      <c r="GI87">
        <v>0.75</v>
      </c>
      <c r="GJ87">
        <v>0.5</v>
      </c>
      <c r="GK87">
        <v>0.25</v>
      </c>
      <c r="GL87">
        <v>0.5</v>
      </c>
      <c r="GM87">
        <v>0.25</v>
      </c>
      <c r="GN87">
        <v>0.25</v>
      </c>
      <c r="GO87">
        <v>0.25</v>
      </c>
      <c r="GP87">
        <v>0.5</v>
      </c>
      <c r="GQ87">
        <v>0.75</v>
      </c>
      <c r="GR87">
        <v>0.25</v>
      </c>
      <c r="GS87">
        <v>0.25</v>
      </c>
      <c r="GT87">
        <v>0.5</v>
      </c>
      <c r="GU87">
        <v>0</v>
      </c>
      <c r="GV87">
        <v>0.25</v>
      </c>
    </row>
    <row r="88" spans="2:204" x14ac:dyDescent="0.35">
      <c r="B88" s="2"/>
      <c r="C88" s="8"/>
      <c r="L88" s="2"/>
      <c r="DE88" s="2" t="s">
        <v>370</v>
      </c>
      <c r="DF88">
        <v>0.75</v>
      </c>
      <c r="DG88">
        <v>0.25</v>
      </c>
      <c r="DH88">
        <v>0.25</v>
      </c>
      <c r="DI88">
        <v>0.75</v>
      </c>
      <c r="DJ88">
        <v>0.25</v>
      </c>
      <c r="DK88">
        <v>0.5</v>
      </c>
      <c r="DL88">
        <v>0.25</v>
      </c>
      <c r="DM88">
        <v>0</v>
      </c>
      <c r="DN88">
        <v>0</v>
      </c>
      <c r="DO88">
        <v>0</v>
      </c>
      <c r="DP88">
        <v>0</v>
      </c>
      <c r="DQ88">
        <v>0.25</v>
      </c>
      <c r="DR88">
        <v>0</v>
      </c>
      <c r="DS88">
        <v>0.25</v>
      </c>
      <c r="DT88">
        <v>0</v>
      </c>
      <c r="DU88">
        <v>0</v>
      </c>
      <c r="DV88">
        <v>0.25</v>
      </c>
      <c r="DW88">
        <v>1</v>
      </c>
      <c r="DX88">
        <v>0.75</v>
      </c>
      <c r="DY88">
        <v>1</v>
      </c>
      <c r="DZ88">
        <v>0</v>
      </c>
      <c r="EA88">
        <v>0</v>
      </c>
      <c r="EB88">
        <v>0</v>
      </c>
      <c r="EC88">
        <v>0</v>
      </c>
      <c r="ED88">
        <v>0</v>
      </c>
      <c r="EE88">
        <v>1</v>
      </c>
      <c r="EF88">
        <v>0.25</v>
      </c>
      <c r="EG88">
        <v>0.25</v>
      </c>
      <c r="EH88">
        <v>0.5</v>
      </c>
      <c r="EI88">
        <v>0.25</v>
      </c>
      <c r="EJ88">
        <v>0</v>
      </c>
      <c r="EK88">
        <v>0.25</v>
      </c>
      <c r="EL88">
        <v>0.25</v>
      </c>
      <c r="EM88">
        <v>0.25</v>
      </c>
      <c r="EN88">
        <v>0.25</v>
      </c>
      <c r="EO88">
        <v>0.25</v>
      </c>
      <c r="EP88">
        <v>1</v>
      </c>
      <c r="EQ88">
        <v>1</v>
      </c>
      <c r="ER88">
        <v>0.75</v>
      </c>
      <c r="ES88">
        <v>0.25</v>
      </c>
      <c r="ET88">
        <v>0.25</v>
      </c>
      <c r="EU88">
        <v>0.25</v>
      </c>
      <c r="EV88">
        <v>0.25</v>
      </c>
      <c r="EW88">
        <v>1</v>
      </c>
      <c r="EX88">
        <v>0.25</v>
      </c>
      <c r="EY88">
        <v>0.5</v>
      </c>
      <c r="EZ88">
        <v>1</v>
      </c>
      <c r="FA88">
        <v>0.25</v>
      </c>
      <c r="FB88">
        <v>0</v>
      </c>
      <c r="FC88">
        <v>0.75</v>
      </c>
      <c r="FD88">
        <v>1</v>
      </c>
      <c r="FE88">
        <v>0.25</v>
      </c>
      <c r="FF88">
        <v>0.25</v>
      </c>
      <c r="FG88">
        <v>0</v>
      </c>
      <c r="FH88">
        <v>0</v>
      </c>
      <c r="FI88">
        <v>0.25</v>
      </c>
      <c r="FJ88">
        <v>0.25</v>
      </c>
      <c r="FK88">
        <v>0</v>
      </c>
      <c r="FL88">
        <v>0.75</v>
      </c>
      <c r="FM88">
        <v>0.25</v>
      </c>
      <c r="FN88">
        <v>0.5</v>
      </c>
      <c r="FO88">
        <v>0.25</v>
      </c>
      <c r="FP88">
        <v>0.5</v>
      </c>
      <c r="FQ88">
        <v>0.25</v>
      </c>
      <c r="FR88">
        <v>1</v>
      </c>
      <c r="FS88">
        <v>0.25</v>
      </c>
      <c r="FT88">
        <v>0.25</v>
      </c>
      <c r="FU88">
        <v>0.25</v>
      </c>
      <c r="FV88">
        <v>0.25</v>
      </c>
      <c r="FW88">
        <v>0.25</v>
      </c>
      <c r="FX88">
        <v>0.25</v>
      </c>
      <c r="FY88">
        <v>0.25</v>
      </c>
      <c r="FZ88">
        <v>0.25</v>
      </c>
      <c r="GA88">
        <v>0.25</v>
      </c>
      <c r="GB88">
        <v>0.25</v>
      </c>
      <c r="GC88">
        <v>0.5</v>
      </c>
      <c r="GD88">
        <v>0.5</v>
      </c>
      <c r="GE88">
        <v>0.5</v>
      </c>
      <c r="GF88">
        <v>0.25</v>
      </c>
      <c r="GG88">
        <v>0.75</v>
      </c>
      <c r="GH88">
        <v>0.75</v>
      </c>
      <c r="GI88">
        <v>1</v>
      </c>
      <c r="GJ88">
        <v>0.75</v>
      </c>
      <c r="GK88">
        <v>0.5</v>
      </c>
      <c r="GL88">
        <v>0.75</v>
      </c>
      <c r="GM88">
        <v>0.25</v>
      </c>
      <c r="GN88">
        <v>0.5</v>
      </c>
      <c r="GO88">
        <v>0.25</v>
      </c>
      <c r="GP88">
        <v>0.5</v>
      </c>
      <c r="GQ88">
        <v>0.5</v>
      </c>
      <c r="GR88">
        <v>0.25</v>
      </c>
      <c r="GS88">
        <v>0.5</v>
      </c>
      <c r="GT88">
        <v>0.5</v>
      </c>
      <c r="GU88">
        <v>0.25</v>
      </c>
      <c r="GV88">
        <v>0.25</v>
      </c>
    </row>
    <row r="89" spans="2:204" x14ac:dyDescent="0.35">
      <c r="B89" s="2"/>
      <c r="C89" s="8"/>
      <c r="L89" s="2"/>
      <c r="DE89" s="2" t="s">
        <v>371</v>
      </c>
      <c r="DF89">
        <v>0.25</v>
      </c>
      <c r="DG89">
        <v>0.25</v>
      </c>
      <c r="DH89">
        <v>0.25</v>
      </c>
      <c r="DI89">
        <v>0.5</v>
      </c>
      <c r="DJ89">
        <v>0</v>
      </c>
      <c r="DK89">
        <v>0.25</v>
      </c>
      <c r="DL89">
        <v>0</v>
      </c>
      <c r="DM89">
        <v>0</v>
      </c>
      <c r="DN89">
        <v>0.25</v>
      </c>
      <c r="DO89">
        <v>0.25</v>
      </c>
      <c r="DP89">
        <v>0</v>
      </c>
      <c r="DQ89">
        <v>0.25</v>
      </c>
      <c r="DR89">
        <v>0</v>
      </c>
      <c r="DS89">
        <v>0.25</v>
      </c>
      <c r="DT89">
        <v>0</v>
      </c>
      <c r="DU89">
        <v>0</v>
      </c>
      <c r="DV89">
        <v>0.75</v>
      </c>
      <c r="DW89">
        <v>1</v>
      </c>
      <c r="DX89">
        <v>0.25</v>
      </c>
      <c r="DY89">
        <v>0.5</v>
      </c>
      <c r="DZ89">
        <v>0</v>
      </c>
      <c r="EA89">
        <v>0</v>
      </c>
      <c r="EB89">
        <v>0</v>
      </c>
      <c r="EC89">
        <v>0</v>
      </c>
      <c r="ED89">
        <v>0</v>
      </c>
      <c r="EE89">
        <v>0.5</v>
      </c>
      <c r="EF89">
        <v>0.25</v>
      </c>
      <c r="EG89">
        <v>0.5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.25</v>
      </c>
      <c r="EP89">
        <v>1</v>
      </c>
      <c r="EQ89">
        <v>1</v>
      </c>
      <c r="ER89">
        <v>1</v>
      </c>
      <c r="ES89">
        <v>0</v>
      </c>
      <c r="ET89">
        <v>0.25</v>
      </c>
      <c r="EU89">
        <v>0.25</v>
      </c>
      <c r="EV89">
        <v>0.25</v>
      </c>
      <c r="EW89">
        <v>1</v>
      </c>
      <c r="EX89">
        <v>0.25</v>
      </c>
      <c r="EY89">
        <v>0.5</v>
      </c>
      <c r="EZ89">
        <v>1</v>
      </c>
      <c r="FA89">
        <v>0</v>
      </c>
      <c r="FB89">
        <v>0</v>
      </c>
      <c r="FC89">
        <v>0</v>
      </c>
      <c r="FD89">
        <v>0.25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.25</v>
      </c>
      <c r="FK89">
        <v>0</v>
      </c>
      <c r="FL89">
        <v>0.25</v>
      </c>
      <c r="FM89">
        <v>0</v>
      </c>
      <c r="FN89">
        <v>0</v>
      </c>
      <c r="FO89">
        <v>0</v>
      </c>
      <c r="FP89">
        <v>0.25</v>
      </c>
      <c r="FQ89">
        <v>0.25</v>
      </c>
      <c r="FR89">
        <v>0.5</v>
      </c>
      <c r="FS89">
        <v>0.25</v>
      </c>
      <c r="FT89">
        <v>0</v>
      </c>
      <c r="FU89">
        <v>0</v>
      </c>
      <c r="FV89">
        <v>0.25</v>
      </c>
      <c r="FW89">
        <v>0</v>
      </c>
      <c r="FX89">
        <v>0</v>
      </c>
      <c r="FY89">
        <v>0</v>
      </c>
      <c r="FZ89">
        <v>0</v>
      </c>
      <c r="GA89">
        <v>0</v>
      </c>
      <c r="GB89">
        <v>0.25</v>
      </c>
      <c r="GC89">
        <v>0.5</v>
      </c>
      <c r="GD89">
        <v>0.25</v>
      </c>
      <c r="GE89">
        <v>0.5</v>
      </c>
      <c r="GF89">
        <v>0</v>
      </c>
      <c r="GG89">
        <v>0.5</v>
      </c>
      <c r="GH89">
        <v>0.5</v>
      </c>
      <c r="GI89">
        <v>0.75</v>
      </c>
      <c r="GJ89">
        <v>1</v>
      </c>
      <c r="GK89">
        <v>0.5</v>
      </c>
      <c r="GL89">
        <v>0.75</v>
      </c>
      <c r="GM89">
        <v>0.25</v>
      </c>
      <c r="GN89">
        <v>0.25</v>
      </c>
      <c r="GO89">
        <v>0.25</v>
      </c>
      <c r="GP89">
        <v>0.5</v>
      </c>
      <c r="GQ89">
        <v>0.5</v>
      </c>
      <c r="GR89">
        <v>0</v>
      </c>
      <c r="GS89">
        <v>0</v>
      </c>
      <c r="GT89">
        <v>0</v>
      </c>
      <c r="GU89">
        <v>0</v>
      </c>
      <c r="GV89">
        <v>0</v>
      </c>
    </row>
    <row r="90" spans="2:204" x14ac:dyDescent="0.35">
      <c r="B90" s="2"/>
      <c r="C90" s="8"/>
      <c r="L90" s="2"/>
      <c r="DE90" s="2" t="s">
        <v>372</v>
      </c>
      <c r="DF90">
        <v>0.5</v>
      </c>
      <c r="DG90">
        <v>0.25</v>
      </c>
      <c r="DH90">
        <v>0</v>
      </c>
      <c r="DI90">
        <v>0.5</v>
      </c>
      <c r="DJ90">
        <v>0</v>
      </c>
      <c r="DK90">
        <v>0.25</v>
      </c>
      <c r="DL90">
        <v>0</v>
      </c>
      <c r="DM90">
        <v>0</v>
      </c>
      <c r="DN90">
        <v>0.25</v>
      </c>
      <c r="DO90">
        <v>0.25</v>
      </c>
      <c r="DP90">
        <v>0</v>
      </c>
      <c r="DQ90">
        <v>0.25</v>
      </c>
      <c r="DR90">
        <v>0</v>
      </c>
      <c r="DS90">
        <v>0.25</v>
      </c>
      <c r="DT90">
        <v>0</v>
      </c>
      <c r="DU90">
        <v>0</v>
      </c>
      <c r="DV90">
        <v>0.25</v>
      </c>
      <c r="DW90">
        <v>1</v>
      </c>
      <c r="DX90">
        <v>0.5</v>
      </c>
      <c r="DY90">
        <v>1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.75</v>
      </c>
      <c r="EF90">
        <v>0.25</v>
      </c>
      <c r="EG90">
        <v>0.25</v>
      </c>
      <c r="EH90">
        <v>0.25</v>
      </c>
      <c r="EI90">
        <v>0.25</v>
      </c>
      <c r="EJ90">
        <v>0</v>
      </c>
      <c r="EK90">
        <v>0.25</v>
      </c>
      <c r="EL90">
        <v>0</v>
      </c>
      <c r="EM90">
        <v>0</v>
      </c>
      <c r="EN90">
        <v>0</v>
      </c>
      <c r="EO90">
        <v>0.25</v>
      </c>
      <c r="EP90">
        <v>1</v>
      </c>
      <c r="EQ90">
        <v>1</v>
      </c>
      <c r="ER90">
        <v>0.75</v>
      </c>
      <c r="ES90">
        <v>0</v>
      </c>
      <c r="ET90">
        <v>0.25</v>
      </c>
      <c r="EU90">
        <v>0.25</v>
      </c>
      <c r="EV90">
        <v>0.25</v>
      </c>
      <c r="EW90">
        <v>1</v>
      </c>
      <c r="EX90">
        <v>0</v>
      </c>
      <c r="EY90">
        <v>0.5</v>
      </c>
      <c r="EZ90">
        <v>1</v>
      </c>
      <c r="FA90">
        <v>0.25</v>
      </c>
      <c r="FB90">
        <v>0</v>
      </c>
      <c r="FC90">
        <v>0.5</v>
      </c>
      <c r="FD90">
        <v>0.5</v>
      </c>
      <c r="FE90">
        <v>0</v>
      </c>
      <c r="FF90">
        <v>0.25</v>
      </c>
      <c r="FG90">
        <v>0</v>
      </c>
      <c r="FH90">
        <v>0</v>
      </c>
      <c r="FI90">
        <v>0</v>
      </c>
      <c r="FJ90">
        <v>0.25</v>
      </c>
      <c r="FK90">
        <v>0</v>
      </c>
      <c r="FL90">
        <v>0.5</v>
      </c>
      <c r="FM90">
        <v>0</v>
      </c>
      <c r="FN90">
        <v>0.25</v>
      </c>
      <c r="FO90">
        <v>0.25</v>
      </c>
      <c r="FP90">
        <v>0.25</v>
      </c>
      <c r="FQ90">
        <v>0.25</v>
      </c>
      <c r="FR90">
        <v>0.75</v>
      </c>
      <c r="FS90">
        <v>0.25</v>
      </c>
      <c r="FT90">
        <v>0.25</v>
      </c>
      <c r="FU90">
        <v>0.25</v>
      </c>
      <c r="FV90">
        <v>0.25</v>
      </c>
      <c r="FW90">
        <v>0.25</v>
      </c>
      <c r="FX90">
        <v>0.25</v>
      </c>
      <c r="FY90">
        <v>0.25</v>
      </c>
      <c r="FZ90">
        <v>0.25</v>
      </c>
      <c r="GA90">
        <v>0.25</v>
      </c>
      <c r="GB90">
        <v>0.5</v>
      </c>
      <c r="GC90">
        <v>0.25</v>
      </c>
      <c r="GD90">
        <v>0.25</v>
      </c>
      <c r="GE90">
        <v>0.25</v>
      </c>
      <c r="GF90">
        <v>0</v>
      </c>
      <c r="GG90">
        <v>0.5</v>
      </c>
      <c r="GH90">
        <v>0.25</v>
      </c>
      <c r="GI90">
        <v>0.5</v>
      </c>
      <c r="GJ90">
        <v>0.5</v>
      </c>
      <c r="GK90">
        <v>1</v>
      </c>
      <c r="GL90">
        <v>0.75</v>
      </c>
      <c r="GM90">
        <v>0.25</v>
      </c>
      <c r="GN90">
        <v>0.25</v>
      </c>
      <c r="GO90">
        <v>0.25</v>
      </c>
      <c r="GP90">
        <v>0.25</v>
      </c>
      <c r="GQ90">
        <v>0.25</v>
      </c>
      <c r="GR90">
        <v>0</v>
      </c>
      <c r="GS90">
        <v>0.25</v>
      </c>
      <c r="GT90">
        <v>0.25</v>
      </c>
      <c r="GU90">
        <v>0</v>
      </c>
      <c r="GV90">
        <v>0.25</v>
      </c>
    </row>
    <row r="91" spans="2:204" x14ac:dyDescent="0.35">
      <c r="B91" s="2"/>
      <c r="C91" s="8"/>
      <c r="L91" s="2"/>
      <c r="DE91" s="2" t="s">
        <v>373</v>
      </c>
      <c r="DF91">
        <v>1</v>
      </c>
      <c r="DG91">
        <v>0.75</v>
      </c>
      <c r="DH91">
        <v>0.25</v>
      </c>
      <c r="DI91">
        <v>1</v>
      </c>
      <c r="DJ91">
        <v>0.75</v>
      </c>
      <c r="DK91">
        <v>1</v>
      </c>
      <c r="DL91">
        <v>0.5</v>
      </c>
      <c r="DM91">
        <v>0.25</v>
      </c>
      <c r="DN91">
        <v>0</v>
      </c>
      <c r="DO91">
        <v>0.25</v>
      </c>
      <c r="DP91">
        <v>0.25</v>
      </c>
      <c r="DQ91">
        <v>0.5</v>
      </c>
      <c r="DR91">
        <v>0.25</v>
      </c>
      <c r="DS91">
        <v>0.5</v>
      </c>
      <c r="DT91">
        <v>0</v>
      </c>
      <c r="DU91">
        <v>0</v>
      </c>
      <c r="DV91">
        <v>0.5</v>
      </c>
      <c r="DW91">
        <v>1</v>
      </c>
      <c r="DX91">
        <v>1</v>
      </c>
      <c r="DY91">
        <v>1</v>
      </c>
      <c r="DZ91">
        <v>0.25</v>
      </c>
      <c r="EA91">
        <v>0</v>
      </c>
      <c r="EB91">
        <v>0</v>
      </c>
      <c r="EC91">
        <v>0.25</v>
      </c>
      <c r="ED91">
        <v>0.25</v>
      </c>
      <c r="EE91">
        <v>1</v>
      </c>
      <c r="EF91">
        <v>0.5</v>
      </c>
      <c r="EG91">
        <v>0.75</v>
      </c>
      <c r="EH91">
        <v>0.75</v>
      </c>
      <c r="EI91">
        <v>0.75</v>
      </c>
      <c r="EJ91">
        <v>0.25</v>
      </c>
      <c r="EK91">
        <v>0.75</v>
      </c>
      <c r="EL91">
        <v>0.5</v>
      </c>
      <c r="EM91">
        <v>0.5</v>
      </c>
      <c r="EN91">
        <v>0.5</v>
      </c>
      <c r="EO91">
        <v>0.75</v>
      </c>
      <c r="EP91">
        <v>1</v>
      </c>
      <c r="EQ91">
        <v>1</v>
      </c>
      <c r="ER91">
        <v>1</v>
      </c>
      <c r="ES91">
        <v>0.5</v>
      </c>
      <c r="ET91">
        <v>0.5</v>
      </c>
      <c r="EU91">
        <v>0.5</v>
      </c>
      <c r="EV91">
        <v>0.75</v>
      </c>
      <c r="EW91">
        <v>1</v>
      </c>
      <c r="EX91">
        <v>0.5</v>
      </c>
      <c r="EY91">
        <v>1</v>
      </c>
      <c r="EZ91">
        <v>1</v>
      </c>
      <c r="FA91">
        <v>0.75</v>
      </c>
      <c r="FB91">
        <v>0.25</v>
      </c>
      <c r="FC91">
        <v>1</v>
      </c>
      <c r="FD91">
        <v>1</v>
      </c>
      <c r="FE91">
        <v>0.5</v>
      </c>
      <c r="FF91">
        <v>0.75</v>
      </c>
      <c r="FG91">
        <v>0.25</v>
      </c>
      <c r="FH91">
        <v>0.25</v>
      </c>
      <c r="FI91">
        <v>0.5</v>
      </c>
      <c r="FJ91">
        <v>0.75</v>
      </c>
      <c r="FK91">
        <v>0.25</v>
      </c>
      <c r="FL91">
        <v>1</v>
      </c>
      <c r="FM91">
        <v>0.5</v>
      </c>
      <c r="FN91">
        <v>1</v>
      </c>
      <c r="FO91">
        <v>0.5</v>
      </c>
      <c r="FP91">
        <v>0.75</v>
      </c>
      <c r="FQ91">
        <v>0.75</v>
      </c>
      <c r="FR91">
        <v>1</v>
      </c>
      <c r="FS91">
        <v>0.75</v>
      </c>
      <c r="FT91">
        <v>0.5</v>
      </c>
      <c r="FU91">
        <v>0.75</v>
      </c>
      <c r="FV91">
        <v>0.5</v>
      </c>
      <c r="FW91">
        <v>0.5</v>
      </c>
      <c r="FX91">
        <v>0.75</v>
      </c>
      <c r="FY91">
        <v>0.75</v>
      </c>
      <c r="FZ91">
        <v>0.5</v>
      </c>
      <c r="GA91">
        <v>0.5</v>
      </c>
      <c r="GB91">
        <v>0.5</v>
      </c>
      <c r="GC91">
        <v>0.5</v>
      </c>
      <c r="GD91">
        <v>0.75</v>
      </c>
      <c r="GE91">
        <v>0.5</v>
      </c>
      <c r="GF91">
        <v>0.25</v>
      </c>
      <c r="GG91">
        <v>1</v>
      </c>
      <c r="GH91">
        <v>0.5</v>
      </c>
      <c r="GI91">
        <v>0.75</v>
      </c>
      <c r="GJ91">
        <v>0.75</v>
      </c>
      <c r="GK91">
        <v>0.75</v>
      </c>
      <c r="GL91">
        <v>1</v>
      </c>
      <c r="GM91">
        <v>0.75</v>
      </c>
      <c r="GN91">
        <v>1</v>
      </c>
      <c r="GO91">
        <v>0.75</v>
      </c>
      <c r="GP91">
        <v>0.75</v>
      </c>
      <c r="GQ91">
        <v>0.75</v>
      </c>
      <c r="GR91">
        <v>0.5</v>
      </c>
      <c r="GS91">
        <v>0.75</v>
      </c>
      <c r="GT91">
        <v>0.75</v>
      </c>
      <c r="GU91">
        <v>0.5</v>
      </c>
      <c r="GV91">
        <v>0.75</v>
      </c>
    </row>
    <row r="92" spans="2:204" x14ac:dyDescent="0.35">
      <c r="B92" s="2"/>
      <c r="C92" s="8"/>
      <c r="L92" s="2"/>
      <c r="DE92" s="2" t="s">
        <v>374</v>
      </c>
      <c r="DF92">
        <v>0.5</v>
      </c>
      <c r="DG92">
        <v>0.25</v>
      </c>
      <c r="DH92">
        <v>0.5</v>
      </c>
      <c r="DI92">
        <v>0.25</v>
      </c>
      <c r="DJ92">
        <v>0.5</v>
      </c>
      <c r="DK92">
        <v>0.5</v>
      </c>
      <c r="DL92">
        <v>0.25</v>
      </c>
      <c r="DM92">
        <v>0</v>
      </c>
      <c r="DN92">
        <v>0.25</v>
      </c>
      <c r="DO92">
        <v>0.25</v>
      </c>
      <c r="DP92">
        <v>0.5</v>
      </c>
      <c r="DQ92">
        <v>0.5</v>
      </c>
      <c r="DR92">
        <v>0.25</v>
      </c>
      <c r="DS92">
        <v>0.25</v>
      </c>
      <c r="DT92">
        <v>0</v>
      </c>
      <c r="DU92">
        <v>0</v>
      </c>
      <c r="DV92">
        <v>1</v>
      </c>
      <c r="DW92">
        <v>1</v>
      </c>
      <c r="DX92">
        <v>0.25</v>
      </c>
      <c r="DY92">
        <v>0.5</v>
      </c>
      <c r="DZ92">
        <v>0.75</v>
      </c>
      <c r="EA92">
        <v>0.25</v>
      </c>
      <c r="EB92">
        <v>0.25</v>
      </c>
      <c r="EC92">
        <v>0.25</v>
      </c>
      <c r="ED92">
        <v>0.25</v>
      </c>
      <c r="EE92">
        <v>0.5</v>
      </c>
      <c r="EF92">
        <v>0.5</v>
      </c>
      <c r="EG92">
        <v>0.75</v>
      </c>
      <c r="EH92">
        <v>0.25</v>
      </c>
      <c r="EI92">
        <v>0</v>
      </c>
      <c r="EJ92">
        <v>0.25</v>
      </c>
      <c r="EK92">
        <v>0.25</v>
      </c>
      <c r="EL92">
        <v>0.25</v>
      </c>
      <c r="EM92">
        <v>0.25</v>
      </c>
      <c r="EN92">
        <v>0.25</v>
      </c>
      <c r="EO92">
        <v>0.25</v>
      </c>
      <c r="EP92">
        <v>1</v>
      </c>
      <c r="EQ92">
        <v>1</v>
      </c>
      <c r="ER92">
        <v>1</v>
      </c>
      <c r="ES92">
        <v>0</v>
      </c>
      <c r="ET92">
        <v>0.25</v>
      </c>
      <c r="EU92">
        <v>0.25</v>
      </c>
      <c r="EV92">
        <v>0.25</v>
      </c>
      <c r="EW92">
        <v>0.5</v>
      </c>
      <c r="EX92">
        <v>0.5</v>
      </c>
      <c r="EY92">
        <v>0.5</v>
      </c>
      <c r="EZ92">
        <v>0.25</v>
      </c>
      <c r="FA92">
        <v>0.25</v>
      </c>
      <c r="FB92">
        <v>0.25</v>
      </c>
      <c r="FC92">
        <v>0</v>
      </c>
      <c r="FD92">
        <v>0.25</v>
      </c>
      <c r="FE92">
        <v>0.25</v>
      </c>
      <c r="FF92">
        <v>0.25</v>
      </c>
      <c r="FG92">
        <v>0.25</v>
      </c>
      <c r="FH92">
        <v>0</v>
      </c>
      <c r="FI92">
        <v>0</v>
      </c>
      <c r="FJ92">
        <v>0.25</v>
      </c>
      <c r="FK92">
        <v>0.25</v>
      </c>
      <c r="FL92">
        <v>0.5</v>
      </c>
      <c r="FM92">
        <v>0.25</v>
      </c>
      <c r="FN92">
        <v>0.25</v>
      </c>
      <c r="FO92">
        <v>0.25</v>
      </c>
      <c r="FP92">
        <v>0.25</v>
      </c>
      <c r="FQ92">
        <v>0.25</v>
      </c>
      <c r="FR92">
        <v>0.5</v>
      </c>
      <c r="FS92">
        <v>0.5</v>
      </c>
      <c r="FT92">
        <v>0</v>
      </c>
      <c r="FU92">
        <v>0.25</v>
      </c>
      <c r="FV92">
        <v>0.25</v>
      </c>
      <c r="FW92">
        <v>0.5</v>
      </c>
      <c r="FX92">
        <v>0.25</v>
      </c>
      <c r="FY92">
        <v>0.25</v>
      </c>
      <c r="FZ92">
        <v>0.25</v>
      </c>
      <c r="GA92">
        <v>0.25</v>
      </c>
      <c r="GB92">
        <v>0.25</v>
      </c>
      <c r="GC92">
        <v>0.25</v>
      </c>
      <c r="GD92">
        <v>0.25</v>
      </c>
      <c r="GE92">
        <v>0.25</v>
      </c>
      <c r="GF92">
        <v>0</v>
      </c>
      <c r="GG92">
        <v>0.75</v>
      </c>
      <c r="GH92">
        <v>0.25</v>
      </c>
      <c r="GI92">
        <v>0.25</v>
      </c>
      <c r="GJ92">
        <v>0.25</v>
      </c>
      <c r="GK92">
        <v>0.25</v>
      </c>
      <c r="GL92">
        <v>0.75</v>
      </c>
      <c r="GM92">
        <v>1</v>
      </c>
      <c r="GN92">
        <v>0.75</v>
      </c>
      <c r="GO92">
        <v>0.5</v>
      </c>
      <c r="GP92">
        <v>0.5</v>
      </c>
      <c r="GQ92">
        <v>0.5</v>
      </c>
      <c r="GR92">
        <v>0.5</v>
      </c>
      <c r="GS92">
        <v>0.5</v>
      </c>
      <c r="GT92">
        <v>0.5</v>
      </c>
      <c r="GU92">
        <v>0.25</v>
      </c>
      <c r="GV92">
        <v>0.5</v>
      </c>
    </row>
    <row r="93" spans="2:204" x14ac:dyDescent="0.35">
      <c r="B93" s="2"/>
      <c r="C93" s="8"/>
      <c r="L93" s="2"/>
      <c r="DE93" s="2" t="s">
        <v>375</v>
      </c>
      <c r="DF93">
        <v>0.5</v>
      </c>
      <c r="DG93">
        <v>0.25</v>
      </c>
      <c r="DH93">
        <v>0.25</v>
      </c>
      <c r="DI93">
        <v>0.75</v>
      </c>
      <c r="DJ93">
        <v>0.5</v>
      </c>
      <c r="DK93">
        <v>0.5</v>
      </c>
      <c r="DL93">
        <v>0.25</v>
      </c>
      <c r="DM93">
        <v>0.25</v>
      </c>
      <c r="DN93">
        <v>0</v>
      </c>
      <c r="DO93">
        <v>0</v>
      </c>
      <c r="DP93">
        <v>0.25</v>
      </c>
      <c r="DQ93">
        <v>0.25</v>
      </c>
      <c r="DR93">
        <v>0.25</v>
      </c>
      <c r="DS93">
        <v>0.25</v>
      </c>
      <c r="DT93">
        <v>0</v>
      </c>
      <c r="DU93">
        <v>0</v>
      </c>
      <c r="DV93">
        <v>1</v>
      </c>
      <c r="DW93">
        <v>1</v>
      </c>
      <c r="DX93">
        <v>0.5</v>
      </c>
      <c r="DY93">
        <v>1</v>
      </c>
      <c r="DZ93">
        <v>0.25</v>
      </c>
      <c r="EA93">
        <v>0</v>
      </c>
      <c r="EB93">
        <v>0</v>
      </c>
      <c r="EC93">
        <v>0.25</v>
      </c>
      <c r="ED93">
        <v>0.25</v>
      </c>
      <c r="EE93">
        <v>0.75</v>
      </c>
      <c r="EF93">
        <v>0.5</v>
      </c>
      <c r="EG93">
        <v>0.75</v>
      </c>
      <c r="EH93">
        <v>0.5</v>
      </c>
      <c r="EI93">
        <v>0.25</v>
      </c>
      <c r="EJ93">
        <v>0.25</v>
      </c>
      <c r="EK93">
        <v>0.5</v>
      </c>
      <c r="EL93">
        <v>0.25</v>
      </c>
      <c r="EM93">
        <v>0.5</v>
      </c>
      <c r="EN93">
        <v>0.25</v>
      </c>
      <c r="EO93">
        <v>0.5</v>
      </c>
      <c r="EP93">
        <v>1</v>
      </c>
      <c r="EQ93">
        <v>1</v>
      </c>
      <c r="ER93">
        <v>1</v>
      </c>
      <c r="ES93">
        <v>0.25</v>
      </c>
      <c r="ET93">
        <v>0.25</v>
      </c>
      <c r="EU93">
        <v>0.25</v>
      </c>
      <c r="EV93">
        <v>0.25</v>
      </c>
      <c r="EW93">
        <v>1</v>
      </c>
      <c r="EX93">
        <v>0.25</v>
      </c>
      <c r="EY93">
        <v>1</v>
      </c>
      <c r="EZ93">
        <v>1</v>
      </c>
      <c r="FA93">
        <v>0.25</v>
      </c>
      <c r="FB93">
        <v>0.25</v>
      </c>
      <c r="FC93">
        <v>0.5</v>
      </c>
      <c r="FD93">
        <v>0.75</v>
      </c>
      <c r="FE93">
        <v>0.25</v>
      </c>
      <c r="FF93">
        <v>0.25</v>
      </c>
      <c r="FG93">
        <v>0.25</v>
      </c>
      <c r="FH93">
        <v>0.25</v>
      </c>
      <c r="FI93">
        <v>0.25</v>
      </c>
      <c r="FJ93">
        <v>0.5</v>
      </c>
      <c r="FK93">
        <v>0.25</v>
      </c>
      <c r="FL93">
        <v>0.75</v>
      </c>
      <c r="FM93">
        <v>0.25</v>
      </c>
      <c r="FN93">
        <v>0.25</v>
      </c>
      <c r="FO93">
        <v>0.25</v>
      </c>
      <c r="FP93">
        <v>0.5</v>
      </c>
      <c r="FQ93">
        <v>0.25</v>
      </c>
      <c r="FR93">
        <v>0.75</v>
      </c>
      <c r="FS93">
        <v>0.5</v>
      </c>
      <c r="FT93">
        <v>0.25</v>
      </c>
      <c r="FU93">
        <v>0.25</v>
      </c>
      <c r="FV93">
        <v>0.5</v>
      </c>
      <c r="FW93">
        <v>0.5</v>
      </c>
      <c r="FX93">
        <v>0.5</v>
      </c>
      <c r="FY93">
        <v>0.25</v>
      </c>
      <c r="FZ93">
        <v>0.25</v>
      </c>
      <c r="GA93">
        <v>0.25</v>
      </c>
      <c r="GB93">
        <v>0.25</v>
      </c>
      <c r="GC93">
        <v>0.25</v>
      </c>
      <c r="GD93">
        <v>0.25</v>
      </c>
      <c r="GE93">
        <v>0.25</v>
      </c>
      <c r="GF93">
        <v>0</v>
      </c>
      <c r="GG93">
        <v>1</v>
      </c>
      <c r="GH93">
        <v>0.25</v>
      </c>
      <c r="GI93">
        <v>0.5</v>
      </c>
      <c r="GJ93">
        <v>0.25</v>
      </c>
      <c r="GK93">
        <v>0.25</v>
      </c>
      <c r="GL93">
        <v>1</v>
      </c>
      <c r="GM93">
        <v>0.75</v>
      </c>
      <c r="GN93">
        <v>1</v>
      </c>
      <c r="GO93">
        <v>0.5</v>
      </c>
      <c r="GP93">
        <v>0.75</v>
      </c>
      <c r="GQ93">
        <v>0.5</v>
      </c>
      <c r="GR93">
        <v>0.5</v>
      </c>
      <c r="GS93">
        <v>0.75</v>
      </c>
      <c r="GT93">
        <v>0.75</v>
      </c>
      <c r="GU93">
        <v>0.5</v>
      </c>
      <c r="GV93">
        <v>0.5</v>
      </c>
    </row>
    <row r="94" spans="2:204" x14ac:dyDescent="0.35">
      <c r="B94" s="2"/>
      <c r="C94" s="8"/>
      <c r="L94" s="2"/>
      <c r="DE94" s="2" t="s">
        <v>376</v>
      </c>
      <c r="DF94">
        <v>0.25</v>
      </c>
      <c r="DG94">
        <v>0.25</v>
      </c>
      <c r="DH94">
        <v>0.25</v>
      </c>
      <c r="DI94">
        <v>0.5</v>
      </c>
      <c r="DJ94">
        <v>0.25</v>
      </c>
      <c r="DK94">
        <v>0.5</v>
      </c>
      <c r="DL94">
        <v>0.25</v>
      </c>
      <c r="DM94">
        <v>0.25</v>
      </c>
      <c r="DN94">
        <v>0</v>
      </c>
      <c r="DO94">
        <v>0</v>
      </c>
      <c r="DP94">
        <v>0.25</v>
      </c>
      <c r="DQ94">
        <v>0.25</v>
      </c>
      <c r="DR94">
        <v>0</v>
      </c>
      <c r="DS94">
        <v>0.25</v>
      </c>
      <c r="DT94">
        <v>0</v>
      </c>
      <c r="DU94">
        <v>0</v>
      </c>
      <c r="DV94">
        <v>0.75</v>
      </c>
      <c r="DW94">
        <v>1</v>
      </c>
      <c r="DX94">
        <v>0.5</v>
      </c>
      <c r="DY94">
        <v>0.75</v>
      </c>
      <c r="DZ94">
        <v>0.25</v>
      </c>
      <c r="EA94">
        <v>0</v>
      </c>
      <c r="EB94">
        <v>0</v>
      </c>
      <c r="EC94">
        <v>0</v>
      </c>
      <c r="ED94">
        <v>0.25</v>
      </c>
      <c r="EE94">
        <v>0.5</v>
      </c>
      <c r="EF94">
        <v>0.25</v>
      </c>
      <c r="EG94">
        <v>0.5</v>
      </c>
      <c r="EH94">
        <v>0.25</v>
      </c>
      <c r="EI94">
        <v>0.25</v>
      </c>
      <c r="EJ94">
        <v>0.25</v>
      </c>
      <c r="EK94">
        <v>0.25</v>
      </c>
      <c r="EL94">
        <v>0.25</v>
      </c>
      <c r="EM94">
        <v>0.25</v>
      </c>
      <c r="EN94">
        <v>0.25</v>
      </c>
      <c r="EO94">
        <v>0.25</v>
      </c>
      <c r="EP94">
        <v>1</v>
      </c>
      <c r="EQ94">
        <v>1</v>
      </c>
      <c r="ER94">
        <v>1</v>
      </c>
      <c r="ES94">
        <v>0.25</v>
      </c>
      <c r="ET94">
        <v>0.25</v>
      </c>
      <c r="EU94">
        <v>0.25</v>
      </c>
      <c r="EV94">
        <v>0.25</v>
      </c>
      <c r="EW94">
        <v>1</v>
      </c>
      <c r="EX94">
        <v>0.25</v>
      </c>
      <c r="EY94">
        <v>0.5</v>
      </c>
      <c r="EZ94">
        <v>1</v>
      </c>
      <c r="FA94">
        <v>0.25</v>
      </c>
      <c r="FB94">
        <v>0.25</v>
      </c>
      <c r="FC94">
        <v>0.5</v>
      </c>
      <c r="FD94">
        <v>0.5</v>
      </c>
      <c r="FE94">
        <v>0.25</v>
      </c>
      <c r="FF94">
        <v>0.25</v>
      </c>
      <c r="FG94">
        <v>0.25</v>
      </c>
      <c r="FH94">
        <v>0.25</v>
      </c>
      <c r="FI94">
        <v>0.25</v>
      </c>
      <c r="FJ94">
        <v>0.25</v>
      </c>
      <c r="FK94">
        <v>0.25</v>
      </c>
      <c r="FL94">
        <v>0.5</v>
      </c>
      <c r="FM94">
        <v>0.25</v>
      </c>
      <c r="FN94">
        <v>0.25</v>
      </c>
      <c r="FO94">
        <v>0.25</v>
      </c>
      <c r="FP94">
        <v>0.25</v>
      </c>
      <c r="FQ94">
        <v>0.25</v>
      </c>
      <c r="FR94">
        <v>0.5</v>
      </c>
      <c r="FS94">
        <v>0.25</v>
      </c>
      <c r="FT94">
        <v>0</v>
      </c>
      <c r="FU94">
        <v>0.25</v>
      </c>
      <c r="FV94">
        <v>0.25</v>
      </c>
      <c r="FW94">
        <v>0.5</v>
      </c>
      <c r="FX94">
        <v>0.25</v>
      </c>
      <c r="FY94">
        <v>0.25</v>
      </c>
      <c r="FZ94">
        <v>0</v>
      </c>
      <c r="GA94">
        <v>0</v>
      </c>
      <c r="GB94">
        <v>0.25</v>
      </c>
      <c r="GC94">
        <v>0.25</v>
      </c>
      <c r="GD94">
        <v>0.25</v>
      </c>
      <c r="GE94">
        <v>0</v>
      </c>
      <c r="GF94">
        <v>0</v>
      </c>
      <c r="GG94">
        <v>0.75</v>
      </c>
      <c r="GH94">
        <v>0.25</v>
      </c>
      <c r="GI94">
        <v>0.25</v>
      </c>
      <c r="GJ94">
        <v>0.25</v>
      </c>
      <c r="GK94">
        <v>0.25</v>
      </c>
      <c r="GL94">
        <v>0.75</v>
      </c>
      <c r="GM94">
        <v>0.5</v>
      </c>
      <c r="GN94">
        <v>0.5</v>
      </c>
      <c r="GO94">
        <v>1</v>
      </c>
      <c r="GP94">
        <v>0.5</v>
      </c>
      <c r="GQ94">
        <v>0.5</v>
      </c>
      <c r="GR94">
        <v>0.5</v>
      </c>
      <c r="GS94">
        <v>0.25</v>
      </c>
      <c r="GT94">
        <v>0.5</v>
      </c>
      <c r="GU94">
        <v>0.25</v>
      </c>
      <c r="GV94">
        <v>0.25</v>
      </c>
    </row>
    <row r="95" spans="2:204" x14ac:dyDescent="0.35">
      <c r="B95" s="2"/>
      <c r="C95" s="8"/>
      <c r="L95" s="2"/>
      <c r="DE95" s="2" t="s">
        <v>377</v>
      </c>
      <c r="DF95">
        <v>1</v>
      </c>
      <c r="DG95">
        <v>0.75</v>
      </c>
      <c r="DH95">
        <v>1</v>
      </c>
      <c r="DI95">
        <v>1</v>
      </c>
      <c r="DJ95">
        <v>0.75</v>
      </c>
      <c r="DK95">
        <v>0.5</v>
      </c>
      <c r="DL95">
        <v>0.5</v>
      </c>
      <c r="DM95">
        <v>0.5</v>
      </c>
      <c r="DN95">
        <v>0</v>
      </c>
      <c r="DO95">
        <v>0.25</v>
      </c>
      <c r="DP95">
        <v>0.25</v>
      </c>
      <c r="DQ95">
        <v>0.5</v>
      </c>
      <c r="DR95">
        <v>0.25</v>
      </c>
      <c r="DS95">
        <v>0.25</v>
      </c>
      <c r="DT95">
        <v>0</v>
      </c>
      <c r="DU95">
        <v>0</v>
      </c>
      <c r="DV95">
        <v>1</v>
      </c>
      <c r="DW95">
        <v>1</v>
      </c>
      <c r="DX95">
        <v>1</v>
      </c>
      <c r="DY95">
        <v>1</v>
      </c>
      <c r="DZ95">
        <v>0.25</v>
      </c>
      <c r="EA95">
        <v>0</v>
      </c>
      <c r="EB95">
        <v>0.25</v>
      </c>
      <c r="EC95">
        <v>0.25</v>
      </c>
      <c r="ED95">
        <v>0.25</v>
      </c>
      <c r="EE95">
        <v>1</v>
      </c>
      <c r="EF95">
        <v>0.5</v>
      </c>
      <c r="EG95">
        <v>0.25</v>
      </c>
      <c r="EH95">
        <v>0.75</v>
      </c>
      <c r="EI95">
        <v>0.5</v>
      </c>
      <c r="EJ95">
        <v>0</v>
      </c>
      <c r="EK95">
        <v>0.5</v>
      </c>
      <c r="EL95">
        <v>0.25</v>
      </c>
      <c r="EM95">
        <v>0.25</v>
      </c>
      <c r="EN95">
        <v>0.5</v>
      </c>
      <c r="EO95">
        <v>0.25</v>
      </c>
      <c r="EP95">
        <v>1</v>
      </c>
      <c r="EQ95">
        <v>1</v>
      </c>
      <c r="ER95">
        <v>0.75</v>
      </c>
      <c r="ES95">
        <v>0.25</v>
      </c>
      <c r="ET95">
        <v>0.25</v>
      </c>
      <c r="EU95">
        <v>0.25</v>
      </c>
      <c r="EV95">
        <v>0.5</v>
      </c>
      <c r="EW95">
        <v>1</v>
      </c>
      <c r="EX95">
        <v>0.25</v>
      </c>
      <c r="EY95">
        <v>0.5</v>
      </c>
      <c r="EZ95">
        <v>1</v>
      </c>
      <c r="FA95">
        <v>0.75</v>
      </c>
      <c r="FB95">
        <v>0</v>
      </c>
      <c r="FC95">
        <v>1</v>
      </c>
      <c r="FD95">
        <v>1</v>
      </c>
      <c r="FE95">
        <v>0.5</v>
      </c>
      <c r="FF95">
        <v>0.5</v>
      </c>
      <c r="FG95">
        <v>0.25</v>
      </c>
      <c r="FH95">
        <v>0.25</v>
      </c>
      <c r="FI95">
        <v>0.25</v>
      </c>
      <c r="FJ95">
        <v>0.5</v>
      </c>
      <c r="FK95">
        <v>0.25</v>
      </c>
      <c r="FL95">
        <v>1</v>
      </c>
      <c r="FM95">
        <v>0.25</v>
      </c>
      <c r="FN95">
        <v>0.75</v>
      </c>
      <c r="FO95">
        <v>0.5</v>
      </c>
      <c r="FP95">
        <v>0.75</v>
      </c>
      <c r="FQ95">
        <v>0.5</v>
      </c>
      <c r="FR95">
        <v>0.75</v>
      </c>
      <c r="FS95">
        <v>0.25</v>
      </c>
      <c r="FT95">
        <v>0.25</v>
      </c>
      <c r="FU95">
        <v>0.5</v>
      </c>
      <c r="FV95">
        <v>0.25</v>
      </c>
      <c r="FW95">
        <v>0.5</v>
      </c>
      <c r="FX95">
        <v>0.5</v>
      </c>
      <c r="FY95">
        <v>0.5</v>
      </c>
      <c r="FZ95">
        <v>0.25</v>
      </c>
      <c r="GA95">
        <v>0.25</v>
      </c>
      <c r="GB95">
        <v>0.25</v>
      </c>
      <c r="GC95">
        <v>0.25</v>
      </c>
      <c r="GD95">
        <v>0.5</v>
      </c>
      <c r="GE95">
        <v>0.25</v>
      </c>
      <c r="GF95">
        <v>0.25</v>
      </c>
      <c r="GG95">
        <v>1</v>
      </c>
      <c r="GH95">
        <v>0.5</v>
      </c>
      <c r="GI95">
        <v>0.5</v>
      </c>
      <c r="GJ95">
        <v>0.5</v>
      </c>
      <c r="GK95">
        <v>0.25</v>
      </c>
      <c r="GL95">
        <v>0.75</v>
      </c>
      <c r="GM95">
        <v>0.5</v>
      </c>
      <c r="GN95">
        <v>0.75</v>
      </c>
      <c r="GO95">
        <v>0.5</v>
      </c>
      <c r="GP95">
        <v>1</v>
      </c>
      <c r="GQ95">
        <v>0.5</v>
      </c>
      <c r="GR95">
        <v>0.5</v>
      </c>
      <c r="GS95">
        <v>0.5</v>
      </c>
      <c r="GT95">
        <v>0.75</v>
      </c>
      <c r="GU95">
        <v>0.25</v>
      </c>
      <c r="GV95">
        <v>0.5</v>
      </c>
    </row>
    <row r="96" spans="2:204" x14ac:dyDescent="0.35">
      <c r="B96" s="2"/>
      <c r="C96" s="8"/>
      <c r="L96" s="2"/>
      <c r="DE96" s="2" t="s">
        <v>378</v>
      </c>
      <c r="DF96">
        <v>1</v>
      </c>
      <c r="DG96">
        <v>0.5</v>
      </c>
      <c r="DH96">
        <v>0.5</v>
      </c>
      <c r="DI96">
        <v>0.75</v>
      </c>
      <c r="DJ96">
        <v>0.75</v>
      </c>
      <c r="DK96">
        <v>0.25</v>
      </c>
      <c r="DL96">
        <v>0.5</v>
      </c>
      <c r="DM96">
        <v>0.5</v>
      </c>
      <c r="DN96">
        <v>0</v>
      </c>
      <c r="DO96">
        <v>0.25</v>
      </c>
      <c r="DP96">
        <v>0</v>
      </c>
      <c r="DQ96">
        <v>0.25</v>
      </c>
      <c r="DR96">
        <v>0</v>
      </c>
      <c r="DS96">
        <v>0</v>
      </c>
      <c r="DT96">
        <v>0.25</v>
      </c>
      <c r="DU96">
        <v>0.25</v>
      </c>
      <c r="DV96">
        <v>0.75</v>
      </c>
      <c r="DW96">
        <v>1</v>
      </c>
      <c r="DX96">
        <v>1</v>
      </c>
      <c r="DY96">
        <v>1</v>
      </c>
      <c r="DZ96">
        <v>0.5</v>
      </c>
      <c r="EA96">
        <v>0.25</v>
      </c>
      <c r="EB96">
        <v>0</v>
      </c>
      <c r="EC96">
        <v>0.25</v>
      </c>
      <c r="ED96">
        <v>0.25</v>
      </c>
      <c r="EE96">
        <v>1</v>
      </c>
      <c r="EF96">
        <v>0.25</v>
      </c>
      <c r="EG96">
        <v>0.25</v>
      </c>
      <c r="EH96">
        <v>0.5</v>
      </c>
      <c r="EI96">
        <v>0.5</v>
      </c>
      <c r="EJ96">
        <v>0</v>
      </c>
      <c r="EK96">
        <v>0.5</v>
      </c>
      <c r="EL96">
        <v>0.25</v>
      </c>
      <c r="EM96">
        <v>0.25</v>
      </c>
      <c r="EN96">
        <v>0.5</v>
      </c>
      <c r="EO96">
        <v>0.25</v>
      </c>
      <c r="EP96">
        <v>1</v>
      </c>
      <c r="EQ96">
        <v>0.5</v>
      </c>
      <c r="ER96">
        <v>0.5</v>
      </c>
      <c r="ES96">
        <v>0</v>
      </c>
      <c r="ET96">
        <v>0</v>
      </c>
      <c r="EU96">
        <v>0.25</v>
      </c>
      <c r="EV96">
        <v>0.25</v>
      </c>
      <c r="EW96">
        <v>1</v>
      </c>
      <c r="EX96">
        <v>0.25</v>
      </c>
      <c r="EY96">
        <v>0.25</v>
      </c>
      <c r="EZ96">
        <v>1</v>
      </c>
      <c r="FA96">
        <v>0.75</v>
      </c>
      <c r="FB96">
        <v>0.25</v>
      </c>
      <c r="FC96">
        <v>1</v>
      </c>
      <c r="FD96">
        <v>1</v>
      </c>
      <c r="FE96">
        <v>0.25</v>
      </c>
      <c r="FF96">
        <v>0.5</v>
      </c>
      <c r="FG96">
        <v>0.25</v>
      </c>
      <c r="FH96">
        <v>0.25</v>
      </c>
      <c r="FI96">
        <v>0.25</v>
      </c>
      <c r="FJ96">
        <v>0.5</v>
      </c>
      <c r="FK96">
        <v>0.25</v>
      </c>
      <c r="FL96">
        <v>0.75</v>
      </c>
      <c r="FM96">
        <v>0.25</v>
      </c>
      <c r="FN96">
        <v>0.5</v>
      </c>
      <c r="FO96">
        <v>0.75</v>
      </c>
      <c r="FP96">
        <v>0.5</v>
      </c>
      <c r="FQ96">
        <v>0.5</v>
      </c>
      <c r="FR96">
        <v>0.5</v>
      </c>
      <c r="FS96">
        <v>0.25</v>
      </c>
      <c r="FT96">
        <v>0.25</v>
      </c>
      <c r="FU96">
        <v>0.5</v>
      </c>
      <c r="FV96">
        <v>0.25</v>
      </c>
      <c r="FW96">
        <v>0.5</v>
      </c>
      <c r="FX96">
        <v>0.25</v>
      </c>
      <c r="FY96">
        <v>0.25</v>
      </c>
      <c r="FZ96">
        <v>0.5</v>
      </c>
      <c r="GA96">
        <v>0.25</v>
      </c>
      <c r="GB96">
        <v>0.25</v>
      </c>
      <c r="GC96">
        <v>0.5</v>
      </c>
      <c r="GD96">
        <v>0.5</v>
      </c>
      <c r="GE96">
        <v>0.5</v>
      </c>
      <c r="GF96">
        <v>0.25</v>
      </c>
      <c r="GG96">
        <v>1</v>
      </c>
      <c r="GH96">
        <v>0.75</v>
      </c>
      <c r="GI96">
        <v>0.5</v>
      </c>
      <c r="GJ96">
        <v>0.5</v>
      </c>
      <c r="GK96">
        <v>0.25</v>
      </c>
      <c r="GL96">
        <v>0.75</v>
      </c>
      <c r="GM96">
        <v>0.5</v>
      </c>
      <c r="GN96">
        <v>0.5</v>
      </c>
      <c r="GO96">
        <v>0.5</v>
      </c>
      <c r="GP96">
        <v>0.5</v>
      </c>
      <c r="GQ96">
        <v>1</v>
      </c>
      <c r="GR96">
        <v>0.25</v>
      </c>
      <c r="GS96">
        <v>0.5</v>
      </c>
      <c r="GT96">
        <v>0.75</v>
      </c>
      <c r="GU96">
        <v>0.25</v>
      </c>
      <c r="GV96">
        <v>0.25</v>
      </c>
    </row>
    <row r="97" spans="2:204" x14ac:dyDescent="0.35">
      <c r="B97" s="2"/>
      <c r="C97" s="8"/>
      <c r="L97" s="2"/>
      <c r="DE97" s="2" t="s">
        <v>379</v>
      </c>
      <c r="DF97">
        <v>0.5</v>
      </c>
      <c r="DG97">
        <v>0</v>
      </c>
      <c r="DH97">
        <v>0.25</v>
      </c>
      <c r="DI97">
        <v>0.5</v>
      </c>
      <c r="DJ97">
        <v>0.75</v>
      </c>
      <c r="DK97">
        <v>0.5</v>
      </c>
      <c r="DL97">
        <v>0.25</v>
      </c>
      <c r="DM97">
        <v>0.25</v>
      </c>
      <c r="DN97">
        <v>0</v>
      </c>
      <c r="DO97">
        <v>0</v>
      </c>
      <c r="DP97">
        <v>0.25</v>
      </c>
      <c r="DQ97">
        <v>0.25</v>
      </c>
      <c r="DR97">
        <v>0</v>
      </c>
      <c r="DS97">
        <v>0.25</v>
      </c>
      <c r="DT97">
        <v>0</v>
      </c>
      <c r="DU97">
        <v>0</v>
      </c>
      <c r="DV97">
        <v>0.25</v>
      </c>
      <c r="DW97">
        <v>1</v>
      </c>
      <c r="DX97">
        <v>0.5</v>
      </c>
      <c r="DY97">
        <v>1</v>
      </c>
      <c r="DZ97">
        <v>0.25</v>
      </c>
      <c r="EA97">
        <v>0</v>
      </c>
      <c r="EB97">
        <v>0.25</v>
      </c>
      <c r="EC97">
        <v>0.25</v>
      </c>
      <c r="ED97">
        <v>0.25</v>
      </c>
      <c r="EE97">
        <v>0.75</v>
      </c>
      <c r="EF97">
        <v>0.25</v>
      </c>
      <c r="EG97">
        <v>0.25</v>
      </c>
      <c r="EH97">
        <v>0.25</v>
      </c>
      <c r="EI97">
        <v>0.25</v>
      </c>
      <c r="EJ97">
        <v>0.25</v>
      </c>
      <c r="EK97">
        <v>0.25</v>
      </c>
      <c r="EL97">
        <v>0.25</v>
      </c>
      <c r="EM97">
        <v>0.25</v>
      </c>
      <c r="EN97">
        <v>0.25</v>
      </c>
      <c r="EO97">
        <v>0.25</v>
      </c>
      <c r="EP97">
        <v>1</v>
      </c>
      <c r="EQ97">
        <v>1</v>
      </c>
      <c r="ER97">
        <v>0.75</v>
      </c>
      <c r="ES97">
        <v>0</v>
      </c>
      <c r="ET97">
        <v>0.25</v>
      </c>
      <c r="EU97">
        <v>0.25</v>
      </c>
      <c r="EV97">
        <v>0.25</v>
      </c>
      <c r="EW97">
        <v>1</v>
      </c>
      <c r="EX97">
        <v>0.25</v>
      </c>
      <c r="EY97">
        <v>0.5</v>
      </c>
      <c r="EZ97">
        <v>1</v>
      </c>
      <c r="FA97">
        <v>0.25</v>
      </c>
      <c r="FB97">
        <v>0</v>
      </c>
      <c r="FC97">
        <v>0.5</v>
      </c>
      <c r="FD97">
        <v>0.75</v>
      </c>
      <c r="FE97">
        <v>0.25</v>
      </c>
      <c r="FF97">
        <v>0.25</v>
      </c>
      <c r="FG97">
        <v>0</v>
      </c>
      <c r="FH97">
        <v>0</v>
      </c>
      <c r="FI97">
        <v>0.25</v>
      </c>
      <c r="FJ97">
        <v>0.5</v>
      </c>
      <c r="FK97">
        <v>0.25</v>
      </c>
      <c r="FL97">
        <v>0.5</v>
      </c>
      <c r="FM97">
        <v>0.25</v>
      </c>
      <c r="FN97">
        <v>0.25</v>
      </c>
      <c r="FO97">
        <v>0.25</v>
      </c>
      <c r="FP97">
        <v>0.25</v>
      </c>
      <c r="FQ97">
        <v>0.25</v>
      </c>
      <c r="FR97">
        <v>0.5</v>
      </c>
      <c r="FS97">
        <v>0.25</v>
      </c>
      <c r="FT97">
        <v>0.25</v>
      </c>
      <c r="FU97">
        <v>0.25</v>
      </c>
      <c r="FV97">
        <v>0.25</v>
      </c>
      <c r="FW97">
        <v>0.25</v>
      </c>
      <c r="FX97">
        <v>0.25</v>
      </c>
      <c r="FY97">
        <v>0.25</v>
      </c>
      <c r="FZ97">
        <v>0</v>
      </c>
      <c r="GA97">
        <v>0</v>
      </c>
      <c r="GB97">
        <v>0</v>
      </c>
      <c r="GC97">
        <v>0</v>
      </c>
      <c r="GD97">
        <v>0.25</v>
      </c>
      <c r="GE97">
        <v>0</v>
      </c>
      <c r="GF97">
        <v>0</v>
      </c>
      <c r="GG97">
        <v>0.5</v>
      </c>
      <c r="GH97">
        <v>0.25</v>
      </c>
      <c r="GI97">
        <v>0.25</v>
      </c>
      <c r="GJ97">
        <v>0</v>
      </c>
      <c r="GK97">
        <v>0</v>
      </c>
      <c r="GL97">
        <v>0.5</v>
      </c>
      <c r="GM97">
        <v>0.5</v>
      </c>
      <c r="GN97">
        <v>0.5</v>
      </c>
      <c r="GO97">
        <v>0.5</v>
      </c>
      <c r="GP97">
        <v>0.5</v>
      </c>
      <c r="GQ97">
        <v>0.25</v>
      </c>
      <c r="GR97">
        <v>1</v>
      </c>
      <c r="GS97">
        <v>0.75</v>
      </c>
      <c r="GT97">
        <v>0.75</v>
      </c>
      <c r="GU97">
        <v>0.25</v>
      </c>
      <c r="GV97">
        <v>0.25</v>
      </c>
    </row>
    <row r="98" spans="2:204" x14ac:dyDescent="0.35">
      <c r="B98" s="2"/>
      <c r="C98" s="8"/>
      <c r="L98" s="2"/>
      <c r="DE98" s="2" t="s">
        <v>380</v>
      </c>
      <c r="DF98">
        <v>1</v>
      </c>
      <c r="DG98">
        <v>0.25</v>
      </c>
      <c r="DH98">
        <v>0</v>
      </c>
      <c r="DI98">
        <v>0.75</v>
      </c>
      <c r="DJ98">
        <v>0.75</v>
      </c>
      <c r="DK98">
        <v>0.5</v>
      </c>
      <c r="DL98">
        <v>0.25</v>
      </c>
      <c r="DM98">
        <v>0.25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.25</v>
      </c>
      <c r="DT98">
        <v>0</v>
      </c>
      <c r="DU98">
        <v>0</v>
      </c>
      <c r="DV98">
        <v>0.25</v>
      </c>
      <c r="DW98">
        <v>1</v>
      </c>
      <c r="DX98">
        <v>1</v>
      </c>
      <c r="DY98">
        <v>1</v>
      </c>
      <c r="DZ98">
        <v>0.5</v>
      </c>
      <c r="EA98">
        <v>0.25</v>
      </c>
      <c r="EB98">
        <v>0.5</v>
      </c>
      <c r="EC98">
        <v>0.25</v>
      </c>
      <c r="ED98">
        <v>0.25</v>
      </c>
      <c r="EE98">
        <v>1</v>
      </c>
      <c r="EF98">
        <v>0.25</v>
      </c>
      <c r="EG98">
        <v>0.25</v>
      </c>
      <c r="EH98">
        <v>0.5</v>
      </c>
      <c r="EI98">
        <v>0.25</v>
      </c>
      <c r="EJ98">
        <v>0</v>
      </c>
      <c r="EK98">
        <v>0.5</v>
      </c>
      <c r="EL98">
        <v>0.25</v>
      </c>
      <c r="EM98">
        <v>0.5</v>
      </c>
      <c r="EN98">
        <v>0.25</v>
      </c>
      <c r="EO98">
        <v>0.25</v>
      </c>
      <c r="EP98">
        <v>1</v>
      </c>
      <c r="EQ98">
        <v>1</v>
      </c>
      <c r="ER98">
        <v>0.75</v>
      </c>
      <c r="ES98">
        <v>0.25</v>
      </c>
      <c r="ET98">
        <v>0.25</v>
      </c>
      <c r="EU98">
        <v>0.25</v>
      </c>
      <c r="EV98">
        <v>0.25</v>
      </c>
      <c r="EW98">
        <v>1</v>
      </c>
      <c r="EX98">
        <v>0.25</v>
      </c>
      <c r="EY98">
        <v>0.5</v>
      </c>
      <c r="EZ98">
        <v>1</v>
      </c>
      <c r="FA98">
        <v>0.5</v>
      </c>
      <c r="FB98">
        <v>0.25</v>
      </c>
      <c r="FC98">
        <v>1</v>
      </c>
      <c r="FD98">
        <v>1</v>
      </c>
      <c r="FE98">
        <v>0.25</v>
      </c>
      <c r="FF98">
        <v>0.5</v>
      </c>
      <c r="FG98">
        <v>0.25</v>
      </c>
      <c r="FH98">
        <v>0.25</v>
      </c>
      <c r="FI98">
        <v>0.25</v>
      </c>
      <c r="FJ98">
        <v>0.5</v>
      </c>
      <c r="FK98">
        <v>0.25</v>
      </c>
      <c r="FL98">
        <v>0.75</v>
      </c>
      <c r="FM98">
        <v>0.25</v>
      </c>
      <c r="FN98">
        <v>0.5</v>
      </c>
      <c r="FO98">
        <v>0.5</v>
      </c>
      <c r="FP98">
        <v>0.5</v>
      </c>
      <c r="FQ98">
        <v>0.25</v>
      </c>
      <c r="FR98">
        <v>0.75</v>
      </c>
      <c r="FS98">
        <v>0.5</v>
      </c>
      <c r="FT98">
        <v>0.25</v>
      </c>
      <c r="FU98">
        <v>0.25</v>
      </c>
      <c r="FV98">
        <v>0.25</v>
      </c>
      <c r="FW98">
        <v>0.5</v>
      </c>
      <c r="FX98">
        <v>0.25</v>
      </c>
      <c r="FY98">
        <v>0.25</v>
      </c>
      <c r="FZ98">
        <v>0.25</v>
      </c>
      <c r="GA98">
        <v>0</v>
      </c>
      <c r="GB98">
        <v>0.25</v>
      </c>
      <c r="GC98">
        <v>0</v>
      </c>
      <c r="GD98">
        <v>0.25</v>
      </c>
      <c r="GE98">
        <v>0</v>
      </c>
      <c r="GF98">
        <v>0</v>
      </c>
      <c r="GG98">
        <v>0.5</v>
      </c>
      <c r="GH98">
        <v>0.25</v>
      </c>
      <c r="GI98">
        <v>0.5</v>
      </c>
      <c r="GJ98">
        <v>0</v>
      </c>
      <c r="GK98">
        <v>0.25</v>
      </c>
      <c r="GL98">
        <v>0.75</v>
      </c>
      <c r="GM98">
        <v>0.5</v>
      </c>
      <c r="GN98">
        <v>0.75</v>
      </c>
      <c r="GO98">
        <v>0.25</v>
      </c>
      <c r="GP98">
        <v>0.5</v>
      </c>
      <c r="GQ98">
        <v>0.5</v>
      </c>
      <c r="GR98">
        <v>0.75</v>
      </c>
      <c r="GS98">
        <v>1</v>
      </c>
      <c r="GT98">
        <v>1</v>
      </c>
      <c r="GU98">
        <v>0.5</v>
      </c>
      <c r="GV98">
        <v>0.5</v>
      </c>
    </row>
    <row r="99" spans="2:204" x14ac:dyDescent="0.35">
      <c r="B99" s="2"/>
      <c r="C99" s="8"/>
      <c r="L99" s="2"/>
      <c r="DE99" s="2" t="s">
        <v>381</v>
      </c>
      <c r="DF99">
        <v>1</v>
      </c>
      <c r="DG99">
        <v>0</v>
      </c>
      <c r="DH99">
        <v>0.25</v>
      </c>
      <c r="DI99">
        <v>0.75</v>
      </c>
      <c r="DJ99">
        <v>1</v>
      </c>
      <c r="DK99">
        <v>0.75</v>
      </c>
      <c r="DL99">
        <v>0.75</v>
      </c>
      <c r="DM99">
        <v>1</v>
      </c>
      <c r="DN99">
        <v>0.25</v>
      </c>
      <c r="DO99">
        <v>0</v>
      </c>
      <c r="DP99">
        <v>0.25</v>
      </c>
      <c r="DQ99">
        <v>0.25</v>
      </c>
      <c r="DR99">
        <v>0</v>
      </c>
      <c r="DS99">
        <v>0.25</v>
      </c>
      <c r="DT99">
        <v>0</v>
      </c>
      <c r="DU99">
        <v>0</v>
      </c>
      <c r="DV99">
        <v>0.25</v>
      </c>
      <c r="DW99">
        <v>1</v>
      </c>
      <c r="DX99">
        <v>1</v>
      </c>
      <c r="DY99">
        <v>1</v>
      </c>
      <c r="DZ99">
        <v>0</v>
      </c>
      <c r="EA99">
        <v>0.25</v>
      </c>
      <c r="EB99">
        <v>0</v>
      </c>
      <c r="EC99">
        <v>0.25</v>
      </c>
      <c r="ED99">
        <v>0.5</v>
      </c>
      <c r="EE99">
        <v>1</v>
      </c>
      <c r="EF99">
        <v>0.5</v>
      </c>
      <c r="EG99">
        <v>0.5</v>
      </c>
      <c r="EH99">
        <v>0.75</v>
      </c>
      <c r="EI99">
        <v>0.5</v>
      </c>
      <c r="EJ99">
        <v>0.25</v>
      </c>
      <c r="EK99">
        <v>0.75</v>
      </c>
      <c r="EL99">
        <v>0.5</v>
      </c>
      <c r="EM99">
        <v>0.5</v>
      </c>
      <c r="EN99">
        <v>0.75</v>
      </c>
      <c r="EO99">
        <v>0.25</v>
      </c>
      <c r="EP99">
        <v>1</v>
      </c>
      <c r="EQ99">
        <v>0.75</v>
      </c>
      <c r="ER99">
        <v>0.75</v>
      </c>
      <c r="ES99">
        <v>0.25</v>
      </c>
      <c r="ET99">
        <v>0.25</v>
      </c>
      <c r="EU99">
        <v>0.25</v>
      </c>
      <c r="EV99">
        <v>0.5</v>
      </c>
      <c r="EW99">
        <v>1</v>
      </c>
      <c r="EX99">
        <v>0.5</v>
      </c>
      <c r="EY99">
        <v>0.25</v>
      </c>
      <c r="EZ99">
        <v>1</v>
      </c>
      <c r="FA99">
        <v>0.75</v>
      </c>
      <c r="FB99">
        <v>0.25</v>
      </c>
      <c r="FC99">
        <v>1</v>
      </c>
      <c r="FD99">
        <v>1</v>
      </c>
      <c r="FE99">
        <v>0.5</v>
      </c>
      <c r="FF99">
        <v>0.75</v>
      </c>
      <c r="FG99">
        <v>0.5</v>
      </c>
      <c r="FH99">
        <v>0.25</v>
      </c>
      <c r="FI99">
        <v>0.25</v>
      </c>
      <c r="FJ99">
        <v>0.5</v>
      </c>
      <c r="FK99">
        <v>0.75</v>
      </c>
      <c r="FL99">
        <v>0.75</v>
      </c>
      <c r="FM99">
        <v>0.5</v>
      </c>
      <c r="FN99">
        <v>0.5</v>
      </c>
      <c r="FO99">
        <v>1</v>
      </c>
      <c r="FP99">
        <v>0.75</v>
      </c>
      <c r="FQ99">
        <v>0.75</v>
      </c>
      <c r="FR99">
        <v>0.5</v>
      </c>
      <c r="FS99">
        <v>0.25</v>
      </c>
      <c r="FT99">
        <v>0.5</v>
      </c>
      <c r="FU99">
        <v>0.75</v>
      </c>
      <c r="FV99">
        <v>0.75</v>
      </c>
      <c r="FW99">
        <v>1</v>
      </c>
      <c r="FX99">
        <v>0.75</v>
      </c>
      <c r="FY99">
        <v>0.5</v>
      </c>
      <c r="FZ99">
        <v>0.5</v>
      </c>
      <c r="GA99">
        <v>0.75</v>
      </c>
      <c r="GB99">
        <v>0.75</v>
      </c>
      <c r="GC99">
        <v>0</v>
      </c>
      <c r="GD99">
        <v>0.25</v>
      </c>
      <c r="GE99">
        <v>0</v>
      </c>
      <c r="GF99">
        <v>0</v>
      </c>
      <c r="GG99">
        <v>0.5</v>
      </c>
      <c r="GH99">
        <v>0.5</v>
      </c>
      <c r="GI99">
        <v>0.5</v>
      </c>
      <c r="GJ99">
        <v>0</v>
      </c>
      <c r="GK99">
        <v>0.25</v>
      </c>
      <c r="GL99">
        <v>0.75</v>
      </c>
      <c r="GM99">
        <v>0.5</v>
      </c>
      <c r="GN99">
        <v>0.75</v>
      </c>
      <c r="GO99">
        <v>0.5</v>
      </c>
      <c r="GP99">
        <v>0.75</v>
      </c>
      <c r="GQ99">
        <v>0.75</v>
      </c>
      <c r="GR99">
        <v>0.75</v>
      </c>
      <c r="GS99">
        <v>1</v>
      </c>
      <c r="GT99">
        <v>1</v>
      </c>
      <c r="GU99">
        <v>0.75</v>
      </c>
      <c r="GV99">
        <v>0.75</v>
      </c>
    </row>
    <row r="100" spans="2:204" x14ac:dyDescent="0.35">
      <c r="B100" s="2"/>
      <c r="C100" s="8"/>
      <c r="L100" s="2"/>
      <c r="DE100" s="2" t="s">
        <v>382</v>
      </c>
      <c r="DF100">
        <v>0.75</v>
      </c>
      <c r="DG100">
        <v>0</v>
      </c>
      <c r="DH100">
        <v>0</v>
      </c>
      <c r="DI100">
        <v>0.5</v>
      </c>
      <c r="DJ100">
        <v>0.5</v>
      </c>
      <c r="DK100">
        <v>0.5</v>
      </c>
      <c r="DL100">
        <v>0.25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1</v>
      </c>
      <c r="DX100">
        <v>1</v>
      </c>
      <c r="DY100">
        <v>1</v>
      </c>
      <c r="DZ100">
        <v>0.25</v>
      </c>
      <c r="EA100">
        <v>0</v>
      </c>
      <c r="EB100">
        <v>0.25</v>
      </c>
      <c r="EC100">
        <v>0.25</v>
      </c>
      <c r="ED100">
        <v>0.25</v>
      </c>
      <c r="EE100">
        <v>1</v>
      </c>
      <c r="EF100">
        <v>0.25</v>
      </c>
      <c r="EG100">
        <v>0.25</v>
      </c>
      <c r="EH100">
        <v>0.5</v>
      </c>
      <c r="EI100">
        <v>0.25</v>
      </c>
      <c r="EJ100">
        <v>0</v>
      </c>
      <c r="EK100">
        <v>0.5</v>
      </c>
      <c r="EL100">
        <v>0.25</v>
      </c>
      <c r="EM100">
        <v>0.75</v>
      </c>
      <c r="EN100">
        <v>0.5</v>
      </c>
      <c r="EO100">
        <v>0.25</v>
      </c>
      <c r="EP100">
        <v>1</v>
      </c>
      <c r="EQ100">
        <v>0.75</v>
      </c>
      <c r="ER100">
        <v>0.75</v>
      </c>
      <c r="ES100">
        <v>0</v>
      </c>
      <c r="ET100">
        <v>0</v>
      </c>
      <c r="EU100">
        <v>0.25</v>
      </c>
      <c r="EV100">
        <v>0.25</v>
      </c>
      <c r="EW100">
        <v>1</v>
      </c>
      <c r="EX100">
        <v>0.25</v>
      </c>
      <c r="EY100">
        <v>0.25</v>
      </c>
      <c r="EZ100">
        <v>1</v>
      </c>
      <c r="FA100">
        <v>0.5</v>
      </c>
      <c r="FB100">
        <v>0</v>
      </c>
      <c r="FC100">
        <v>1</v>
      </c>
      <c r="FD100">
        <v>1</v>
      </c>
      <c r="FE100">
        <v>0.25</v>
      </c>
      <c r="FF100">
        <v>0.25</v>
      </c>
      <c r="FG100">
        <v>0.25</v>
      </c>
      <c r="FH100">
        <v>0</v>
      </c>
      <c r="FI100">
        <v>0.25</v>
      </c>
      <c r="FJ100">
        <v>0.5</v>
      </c>
      <c r="FK100">
        <v>0.5</v>
      </c>
      <c r="FL100">
        <v>0.75</v>
      </c>
      <c r="FM100">
        <v>0.25</v>
      </c>
      <c r="FN100">
        <v>0.5</v>
      </c>
      <c r="FO100">
        <v>0.25</v>
      </c>
      <c r="FP100">
        <v>0.25</v>
      </c>
      <c r="FQ100">
        <v>0.25</v>
      </c>
      <c r="FR100">
        <v>0.5</v>
      </c>
      <c r="FS100">
        <v>0.25</v>
      </c>
      <c r="FT100">
        <v>0.25</v>
      </c>
      <c r="FU100">
        <v>0.25</v>
      </c>
      <c r="FV100">
        <v>0</v>
      </c>
      <c r="FW100">
        <v>0.25</v>
      </c>
      <c r="FX100">
        <v>0.25</v>
      </c>
      <c r="FY100">
        <v>0.25</v>
      </c>
      <c r="FZ100">
        <v>0.25</v>
      </c>
      <c r="GA100">
        <v>0</v>
      </c>
      <c r="GB100">
        <v>0</v>
      </c>
      <c r="GC100">
        <v>0</v>
      </c>
      <c r="GD100">
        <v>0</v>
      </c>
      <c r="GE100">
        <v>0</v>
      </c>
      <c r="GF100">
        <v>0</v>
      </c>
      <c r="GG100">
        <v>0.25</v>
      </c>
      <c r="GH100">
        <v>0</v>
      </c>
      <c r="GI100">
        <v>0.25</v>
      </c>
      <c r="GJ100">
        <v>0</v>
      </c>
      <c r="GK100">
        <v>0</v>
      </c>
      <c r="GL100">
        <v>0.5</v>
      </c>
      <c r="GM100">
        <v>0.25</v>
      </c>
      <c r="GN100">
        <v>0.5</v>
      </c>
      <c r="GO100">
        <v>0.25</v>
      </c>
      <c r="GP100">
        <v>0.25</v>
      </c>
      <c r="GQ100">
        <v>0.25</v>
      </c>
      <c r="GR100">
        <v>0.25</v>
      </c>
      <c r="GS100">
        <v>0.5</v>
      </c>
      <c r="GT100">
        <v>0.75</v>
      </c>
      <c r="GU100">
        <v>1</v>
      </c>
      <c r="GV100">
        <v>0.75</v>
      </c>
    </row>
    <row r="101" spans="2:204" x14ac:dyDescent="0.35">
      <c r="B101" s="2"/>
      <c r="C101" s="8"/>
      <c r="L101" s="2"/>
      <c r="DE101" s="2" t="s">
        <v>383</v>
      </c>
      <c r="DF101">
        <v>1</v>
      </c>
      <c r="DG101">
        <v>0.25</v>
      </c>
      <c r="DH101">
        <v>0</v>
      </c>
      <c r="DI101">
        <v>0.75</v>
      </c>
      <c r="DJ101">
        <v>0.75</v>
      </c>
      <c r="DK101">
        <v>0.5</v>
      </c>
      <c r="DL101">
        <v>0.25</v>
      </c>
      <c r="DM101">
        <v>0.25</v>
      </c>
      <c r="DN101">
        <v>0</v>
      </c>
      <c r="DO101">
        <v>0</v>
      </c>
      <c r="DP101">
        <v>0.25</v>
      </c>
      <c r="DQ101">
        <v>0.25</v>
      </c>
      <c r="DR101">
        <v>0</v>
      </c>
      <c r="DS101">
        <v>0.25</v>
      </c>
      <c r="DT101">
        <v>0</v>
      </c>
      <c r="DU101">
        <v>0</v>
      </c>
      <c r="DV101">
        <v>0</v>
      </c>
      <c r="DW101">
        <v>1</v>
      </c>
      <c r="DX101">
        <v>1</v>
      </c>
      <c r="DY101">
        <v>1</v>
      </c>
      <c r="DZ101">
        <v>0</v>
      </c>
      <c r="EA101">
        <v>0</v>
      </c>
      <c r="EB101">
        <v>0</v>
      </c>
      <c r="EC101">
        <v>0.25</v>
      </c>
      <c r="ED101">
        <v>0.5</v>
      </c>
      <c r="EE101">
        <v>1</v>
      </c>
      <c r="EF101">
        <v>0.5</v>
      </c>
      <c r="EG101">
        <v>0.25</v>
      </c>
      <c r="EH101">
        <v>0.5</v>
      </c>
      <c r="EI101">
        <v>0.25</v>
      </c>
      <c r="EJ101">
        <v>0.25</v>
      </c>
      <c r="EK101">
        <v>0.5</v>
      </c>
      <c r="EL101">
        <v>0.25</v>
      </c>
      <c r="EM101">
        <v>0.75</v>
      </c>
      <c r="EN101">
        <v>0.75</v>
      </c>
      <c r="EO101">
        <v>0.5</v>
      </c>
      <c r="EP101">
        <v>1</v>
      </c>
      <c r="EQ101">
        <v>1</v>
      </c>
      <c r="ER101">
        <v>0.75</v>
      </c>
      <c r="ES101">
        <v>0.25</v>
      </c>
      <c r="ET101">
        <v>0.25</v>
      </c>
      <c r="EU101">
        <v>0.25</v>
      </c>
      <c r="EV101">
        <v>0.5</v>
      </c>
      <c r="EW101">
        <v>1</v>
      </c>
      <c r="EX101">
        <v>0.25</v>
      </c>
      <c r="EY101">
        <v>0.5</v>
      </c>
      <c r="EZ101">
        <v>1</v>
      </c>
      <c r="FA101">
        <v>0.5</v>
      </c>
      <c r="FB101">
        <v>0.25</v>
      </c>
      <c r="FC101">
        <v>1</v>
      </c>
      <c r="FD101">
        <v>1</v>
      </c>
      <c r="FE101">
        <v>0.25</v>
      </c>
      <c r="FF101">
        <v>0.5</v>
      </c>
      <c r="FG101">
        <v>0.25</v>
      </c>
      <c r="FH101">
        <v>0.25</v>
      </c>
      <c r="FI101">
        <v>0.25</v>
      </c>
      <c r="FJ101">
        <v>0.5</v>
      </c>
      <c r="FK101">
        <v>0.5</v>
      </c>
      <c r="FL101">
        <v>0.75</v>
      </c>
      <c r="FM101">
        <v>0.25</v>
      </c>
      <c r="FN101">
        <v>0.5</v>
      </c>
      <c r="FO101">
        <v>0.5</v>
      </c>
      <c r="FP101">
        <v>0.5</v>
      </c>
      <c r="FQ101">
        <v>0.25</v>
      </c>
      <c r="FR101">
        <v>0.75</v>
      </c>
      <c r="FS101">
        <v>0.25</v>
      </c>
      <c r="FT101">
        <v>0.25</v>
      </c>
      <c r="FU101">
        <v>0.25</v>
      </c>
      <c r="FV101">
        <v>0</v>
      </c>
      <c r="FW101">
        <v>0.25</v>
      </c>
      <c r="FX101">
        <v>0.25</v>
      </c>
      <c r="FY101">
        <v>0.25</v>
      </c>
      <c r="FZ101">
        <v>0.25</v>
      </c>
      <c r="GA101">
        <v>0</v>
      </c>
      <c r="GB101">
        <v>0</v>
      </c>
      <c r="GC101">
        <v>0</v>
      </c>
      <c r="GD101">
        <v>0.25</v>
      </c>
      <c r="GE101">
        <v>0</v>
      </c>
      <c r="GF101">
        <v>0</v>
      </c>
      <c r="GG101">
        <v>0.5</v>
      </c>
      <c r="GH101">
        <v>0.25</v>
      </c>
      <c r="GI101">
        <v>0.25</v>
      </c>
      <c r="GJ101">
        <v>0</v>
      </c>
      <c r="GK101">
        <v>0.25</v>
      </c>
      <c r="GL101">
        <v>0.75</v>
      </c>
      <c r="GM101">
        <v>0.5</v>
      </c>
      <c r="GN101">
        <v>0.5</v>
      </c>
      <c r="GO101">
        <v>0.25</v>
      </c>
      <c r="GP101">
        <v>0.5</v>
      </c>
      <c r="GQ101">
        <v>0.25</v>
      </c>
      <c r="GR101">
        <v>0.25</v>
      </c>
      <c r="GS101">
        <v>0.5</v>
      </c>
      <c r="GT101">
        <v>0.75</v>
      </c>
      <c r="GU101">
        <v>0.75</v>
      </c>
      <c r="GV101">
        <v>1</v>
      </c>
    </row>
  </sheetData>
  <mergeCells count="2">
    <mergeCell ref="B4:B5"/>
    <mergeCell ref="C4:C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FC930-B62F-4A3C-AEDD-A860907E169F}">
  <dimension ref="B2:N14"/>
  <sheetViews>
    <sheetView tabSelected="1" workbookViewId="0">
      <selection activeCell="O10" sqref="O10"/>
    </sheetView>
  </sheetViews>
  <sheetFormatPr defaultRowHeight="14.5" x14ac:dyDescent="0.35"/>
  <cols>
    <col min="2" max="2" width="11" bestFit="1" customWidth="1"/>
  </cols>
  <sheetData>
    <row r="2" spans="2:14" ht="28.5" x14ac:dyDescent="0.65">
      <c r="B2" s="43" t="s">
        <v>463</v>
      </c>
      <c r="C2" s="44"/>
    </row>
    <row r="4" spans="2:14" x14ac:dyDescent="0.35">
      <c r="B4" s="48" t="s">
        <v>266</v>
      </c>
      <c r="C4" s="49" t="s">
        <v>58</v>
      </c>
    </row>
    <row r="5" spans="2:14" x14ac:dyDescent="0.35">
      <c r="B5" s="48"/>
      <c r="C5" s="49"/>
      <c r="F5" s="2" t="s">
        <v>53</v>
      </c>
      <c r="G5" s="2" t="s">
        <v>52</v>
      </c>
      <c r="H5" s="2" t="s">
        <v>51</v>
      </c>
      <c r="I5" s="2" t="s">
        <v>50</v>
      </c>
      <c r="J5" s="2" t="s">
        <v>49</v>
      </c>
      <c r="K5" s="2" t="s">
        <v>48</v>
      </c>
      <c r="L5" s="2" t="s">
        <v>47</v>
      </c>
      <c r="M5" s="2" t="s">
        <v>46</v>
      </c>
      <c r="N5" s="2" t="s">
        <v>464</v>
      </c>
    </row>
    <row r="6" spans="2:14" x14ac:dyDescent="0.35">
      <c r="B6">
        <v>1</v>
      </c>
      <c r="C6">
        <v>0.4</v>
      </c>
      <c r="E6" s="2" t="s">
        <v>53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</row>
    <row r="7" spans="2:14" x14ac:dyDescent="0.35">
      <c r="B7">
        <v>2</v>
      </c>
      <c r="C7">
        <v>0.6</v>
      </c>
      <c r="E7" s="2" t="s">
        <v>52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</row>
    <row r="8" spans="2:14" x14ac:dyDescent="0.35">
      <c r="B8">
        <v>3</v>
      </c>
      <c r="C8">
        <v>1.7</v>
      </c>
      <c r="E8" s="2" t="s">
        <v>5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</row>
    <row r="9" spans="2:14" x14ac:dyDescent="0.35">
      <c r="B9">
        <v>4</v>
      </c>
      <c r="C9">
        <v>0.9</v>
      </c>
      <c r="E9" s="2" t="s">
        <v>50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</row>
    <row r="10" spans="2:14" x14ac:dyDescent="0.35">
      <c r="B10">
        <v>5</v>
      </c>
      <c r="C10">
        <v>1.1000000000000001</v>
      </c>
      <c r="E10" s="2" t="s">
        <v>49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</row>
    <row r="11" spans="2:14" x14ac:dyDescent="0.35">
      <c r="B11">
        <v>6</v>
      </c>
      <c r="C11">
        <v>0.9</v>
      </c>
      <c r="E11" s="2" t="s">
        <v>48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</row>
    <row r="12" spans="2:14" x14ac:dyDescent="0.35">
      <c r="B12">
        <v>7</v>
      </c>
      <c r="C12">
        <v>1.5</v>
      </c>
      <c r="E12" s="2" t="s">
        <v>47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</row>
    <row r="13" spans="2:14" x14ac:dyDescent="0.35">
      <c r="B13">
        <v>8</v>
      </c>
      <c r="C13">
        <v>1.8</v>
      </c>
      <c r="E13" s="2" t="s">
        <v>46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</row>
    <row r="14" spans="2:14" x14ac:dyDescent="0.35">
      <c r="B14">
        <v>9</v>
      </c>
      <c r="C14">
        <v>1.2</v>
      </c>
      <c r="E14" s="2" t="s">
        <v>464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</row>
  </sheetData>
  <mergeCells count="2">
    <mergeCell ref="B4:B5"/>
    <mergeCell ref="C4:C5"/>
  </mergeCells>
  <phoneticPr fontId="15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672D5-F616-4C32-840E-A23D05F8D0CC}">
  <dimension ref="A1:GL91"/>
  <sheetViews>
    <sheetView workbookViewId="0">
      <selection activeCell="C26" sqref="C26"/>
    </sheetView>
  </sheetViews>
  <sheetFormatPr defaultRowHeight="14.5" x14ac:dyDescent="0.35"/>
  <cols>
    <col min="12" max="12" width="6.26953125" style="1" customWidth="1"/>
    <col min="13" max="23" width="6.54296875" customWidth="1"/>
  </cols>
  <sheetData>
    <row r="1" spans="1:194" x14ac:dyDescent="0.35">
      <c r="A1" t="s">
        <v>264</v>
      </c>
    </row>
    <row r="2" spans="1:194" ht="28.5" x14ac:dyDescent="0.65">
      <c r="B2" s="43" t="s">
        <v>424</v>
      </c>
      <c r="C2" s="44"/>
      <c r="D2" s="44"/>
    </row>
    <row r="4" spans="1:194" x14ac:dyDescent="0.35">
      <c r="B4" s="48" t="s">
        <v>266</v>
      </c>
      <c r="C4" s="49" t="s">
        <v>58</v>
      </c>
      <c r="L4" s="16" t="s">
        <v>152</v>
      </c>
      <c r="CU4" s="16"/>
      <c r="CV4" s="16" t="s">
        <v>267</v>
      </c>
    </row>
    <row r="5" spans="1:194" x14ac:dyDescent="0.35">
      <c r="B5" s="48"/>
      <c r="C5" s="49"/>
      <c r="E5" s="9"/>
      <c r="G5" s="9"/>
      <c r="H5" s="9"/>
      <c r="I5" s="9"/>
      <c r="L5" s="2"/>
    </row>
    <row r="6" spans="1:194" x14ac:dyDescent="0.35">
      <c r="C6" s="2"/>
      <c r="M6" s="2" t="s">
        <v>425</v>
      </c>
      <c r="N6" s="2" t="s">
        <v>426</v>
      </c>
      <c r="O6" s="2" t="s">
        <v>427</v>
      </c>
      <c r="P6" s="2" t="s">
        <v>428</v>
      </c>
      <c r="Q6" s="2" t="s">
        <v>429</v>
      </c>
      <c r="R6" s="2" t="s">
        <v>430</v>
      </c>
      <c r="S6" s="2" t="s">
        <v>431</v>
      </c>
      <c r="T6" s="2" t="s">
        <v>432</v>
      </c>
      <c r="U6" s="2" t="s">
        <v>433</v>
      </c>
      <c r="V6" s="2" t="s">
        <v>434</v>
      </c>
      <c r="W6" s="2" t="s">
        <v>435</v>
      </c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U6" s="1"/>
      <c r="CV6" s="2" t="s">
        <v>289</v>
      </c>
      <c r="CW6" s="2" t="s">
        <v>290</v>
      </c>
      <c r="CX6" s="2" t="s">
        <v>291</v>
      </c>
      <c r="CY6" s="2" t="s">
        <v>292</v>
      </c>
      <c r="CZ6" s="2" t="s">
        <v>293</v>
      </c>
      <c r="DA6" s="2" t="s">
        <v>294</v>
      </c>
      <c r="DB6" s="2" t="s">
        <v>295</v>
      </c>
      <c r="DC6" s="2" t="s">
        <v>296</v>
      </c>
      <c r="DD6" s="2" t="s">
        <v>297</v>
      </c>
      <c r="DE6" s="2" t="s">
        <v>298</v>
      </c>
      <c r="DF6" s="2" t="s">
        <v>299</v>
      </c>
      <c r="DG6" s="2" t="s">
        <v>300</v>
      </c>
      <c r="DH6" s="2" t="s">
        <v>301</v>
      </c>
      <c r="DI6" s="2" t="s">
        <v>302</v>
      </c>
      <c r="DJ6" s="2" t="s">
        <v>303</v>
      </c>
      <c r="DK6" s="2" t="s">
        <v>304</v>
      </c>
      <c r="DL6" s="2" t="s">
        <v>305</v>
      </c>
      <c r="DM6" s="2" t="s">
        <v>306</v>
      </c>
      <c r="DN6" s="2" t="s">
        <v>307</v>
      </c>
      <c r="DO6" s="2" t="s">
        <v>308</v>
      </c>
      <c r="DP6" s="2" t="s">
        <v>309</v>
      </c>
      <c r="DQ6" s="2" t="s">
        <v>310</v>
      </c>
      <c r="DR6" s="2" t="s">
        <v>311</v>
      </c>
      <c r="DS6" s="2" t="s">
        <v>312</v>
      </c>
      <c r="DT6" s="2" t="s">
        <v>313</v>
      </c>
      <c r="DU6" s="2" t="s">
        <v>314</v>
      </c>
      <c r="DV6" s="2" t="s">
        <v>315</v>
      </c>
      <c r="DW6" s="2" t="s">
        <v>316</v>
      </c>
      <c r="DX6" s="2" t="s">
        <v>317</v>
      </c>
      <c r="DY6" s="2" t="s">
        <v>318</v>
      </c>
      <c r="DZ6" s="2" t="s">
        <v>319</v>
      </c>
      <c r="EA6" s="2" t="s">
        <v>320</v>
      </c>
      <c r="EB6" s="2" t="s">
        <v>321</v>
      </c>
      <c r="EC6" s="2" t="s">
        <v>322</v>
      </c>
      <c r="ED6" s="2" t="s">
        <v>323</v>
      </c>
      <c r="EE6" s="2" t="s">
        <v>324</v>
      </c>
      <c r="EF6" s="2" t="s">
        <v>325</v>
      </c>
      <c r="EG6" s="2" t="s">
        <v>326</v>
      </c>
      <c r="EH6" s="2" t="s">
        <v>327</v>
      </c>
      <c r="EI6" s="2" t="s">
        <v>328</v>
      </c>
      <c r="EJ6" s="2" t="s">
        <v>329</v>
      </c>
      <c r="EK6" s="2" t="s">
        <v>330</v>
      </c>
      <c r="EL6" s="2" t="s">
        <v>331</v>
      </c>
      <c r="EM6" s="2" t="s">
        <v>332</v>
      </c>
      <c r="EN6" s="2" t="s">
        <v>333</v>
      </c>
      <c r="EO6" s="2" t="s">
        <v>334</v>
      </c>
      <c r="EP6" s="2" t="s">
        <v>335</v>
      </c>
      <c r="EQ6" s="2" t="s">
        <v>336</v>
      </c>
      <c r="ER6" s="2" t="s">
        <v>337</v>
      </c>
      <c r="ES6" s="2" t="s">
        <v>338</v>
      </c>
      <c r="ET6" s="2" t="s">
        <v>339</v>
      </c>
      <c r="EU6" s="2" t="s">
        <v>340</v>
      </c>
      <c r="EV6" s="2" t="s">
        <v>341</v>
      </c>
      <c r="EW6" s="2" t="s">
        <v>342</v>
      </c>
      <c r="EX6" s="2" t="s">
        <v>343</v>
      </c>
      <c r="EY6" s="2" t="s">
        <v>344</v>
      </c>
      <c r="EZ6" s="2" t="s">
        <v>345</v>
      </c>
      <c r="FA6" s="2" t="s">
        <v>346</v>
      </c>
      <c r="FB6" s="2" t="s">
        <v>347</v>
      </c>
      <c r="FC6" s="2" t="s">
        <v>348</v>
      </c>
      <c r="FD6" s="2" t="s">
        <v>349</v>
      </c>
      <c r="FE6" s="2" t="s">
        <v>350</v>
      </c>
      <c r="FF6" s="2" t="s">
        <v>351</v>
      </c>
      <c r="FG6" s="2" t="s">
        <v>352</v>
      </c>
      <c r="FH6" s="2" t="s">
        <v>353</v>
      </c>
      <c r="FI6" s="2" t="s">
        <v>354</v>
      </c>
      <c r="FJ6" s="2" t="s">
        <v>355</v>
      </c>
      <c r="FK6" s="2" t="s">
        <v>356</v>
      </c>
      <c r="FL6" s="2" t="s">
        <v>357</v>
      </c>
      <c r="FM6" s="2" t="s">
        <v>358</v>
      </c>
      <c r="FN6" s="2" t="s">
        <v>359</v>
      </c>
      <c r="FO6" s="2" t="s">
        <v>360</v>
      </c>
      <c r="FP6" s="2" t="s">
        <v>361</v>
      </c>
      <c r="FQ6" s="2" t="s">
        <v>362</v>
      </c>
      <c r="FR6" s="2" t="s">
        <v>363</v>
      </c>
      <c r="FS6" s="2" t="s">
        <v>364</v>
      </c>
      <c r="FT6" s="2" t="s">
        <v>365</v>
      </c>
      <c r="FU6" s="2" t="s">
        <v>366</v>
      </c>
      <c r="FV6" s="2" t="s">
        <v>367</v>
      </c>
      <c r="FW6" s="2" t="s">
        <v>368</v>
      </c>
      <c r="FX6" s="2" t="s">
        <v>369</v>
      </c>
      <c r="FY6" s="2" t="s">
        <v>370</v>
      </c>
      <c r="FZ6" s="2" t="s">
        <v>371</v>
      </c>
      <c r="GA6" s="2" t="s">
        <v>372</v>
      </c>
      <c r="GB6" s="2" t="s">
        <v>373</v>
      </c>
      <c r="GC6" s="2" t="s">
        <v>374</v>
      </c>
      <c r="GD6" s="2" t="s">
        <v>375</v>
      </c>
      <c r="GE6" s="2" t="s">
        <v>376</v>
      </c>
      <c r="GF6" s="2" t="s">
        <v>377</v>
      </c>
      <c r="GG6" s="2" t="s">
        <v>378</v>
      </c>
      <c r="GH6" s="2" t="s">
        <v>379</v>
      </c>
      <c r="GI6" s="2" t="s">
        <v>380</v>
      </c>
      <c r="GJ6" s="2" t="s">
        <v>381</v>
      </c>
      <c r="GK6" s="2" t="s">
        <v>382</v>
      </c>
      <c r="GL6" s="2" t="s">
        <v>383</v>
      </c>
    </row>
    <row r="7" spans="1:194" x14ac:dyDescent="0.35">
      <c r="B7" s="9" t="s">
        <v>425</v>
      </c>
      <c r="C7" s="8">
        <v>1.4</v>
      </c>
      <c r="L7" s="9" t="s">
        <v>425</v>
      </c>
      <c r="M7" s="46">
        <v>1</v>
      </c>
      <c r="N7" s="46">
        <v>0</v>
      </c>
      <c r="O7" s="46">
        <v>0.75</v>
      </c>
      <c r="P7" s="46">
        <v>0</v>
      </c>
      <c r="Q7" s="46">
        <v>0</v>
      </c>
      <c r="R7" s="46">
        <v>0.5</v>
      </c>
      <c r="S7" s="46">
        <v>0</v>
      </c>
      <c r="T7" s="46">
        <v>0</v>
      </c>
      <c r="U7" s="46">
        <v>0</v>
      </c>
      <c r="V7" s="46">
        <v>0</v>
      </c>
      <c r="W7" s="46">
        <v>0</v>
      </c>
      <c r="CU7" s="2" t="s">
        <v>289</v>
      </c>
      <c r="CV7">
        <v>1</v>
      </c>
      <c r="CW7">
        <v>1</v>
      </c>
      <c r="CX7">
        <v>1</v>
      </c>
      <c r="CY7">
        <v>1</v>
      </c>
      <c r="CZ7">
        <v>0.5</v>
      </c>
      <c r="DA7">
        <v>1</v>
      </c>
      <c r="DB7">
        <v>0.75</v>
      </c>
      <c r="DC7">
        <v>1</v>
      </c>
      <c r="DD7">
        <v>0.5</v>
      </c>
      <c r="DE7">
        <v>0.75</v>
      </c>
      <c r="DF7">
        <v>0.5</v>
      </c>
      <c r="DG7">
        <v>0.5</v>
      </c>
      <c r="DH7">
        <v>0.25</v>
      </c>
      <c r="DI7">
        <v>0</v>
      </c>
      <c r="DJ7">
        <v>0.25</v>
      </c>
      <c r="DK7">
        <v>0</v>
      </c>
      <c r="DL7">
        <v>0.5</v>
      </c>
      <c r="DM7">
        <v>0.25</v>
      </c>
      <c r="DN7">
        <v>0.25</v>
      </c>
      <c r="DO7">
        <v>0.25</v>
      </c>
      <c r="DP7">
        <v>0.5</v>
      </c>
      <c r="DQ7">
        <v>0.25</v>
      </c>
      <c r="DR7">
        <v>0.25</v>
      </c>
      <c r="DS7">
        <v>0</v>
      </c>
      <c r="DT7">
        <v>0.25</v>
      </c>
      <c r="DU7">
        <v>1</v>
      </c>
      <c r="DV7">
        <v>0.25</v>
      </c>
      <c r="DW7">
        <v>0.25</v>
      </c>
      <c r="DX7">
        <v>1</v>
      </c>
      <c r="DY7">
        <v>1</v>
      </c>
      <c r="DZ7">
        <v>0</v>
      </c>
      <c r="EA7">
        <v>1</v>
      </c>
      <c r="EB7">
        <v>1</v>
      </c>
      <c r="EC7">
        <v>0.75</v>
      </c>
      <c r="ED7">
        <v>1</v>
      </c>
      <c r="EE7">
        <v>0.25</v>
      </c>
      <c r="EF7">
        <v>1</v>
      </c>
      <c r="EG7">
        <v>1</v>
      </c>
      <c r="EH7">
        <v>0.25</v>
      </c>
      <c r="EI7">
        <v>0.25</v>
      </c>
      <c r="EJ7">
        <v>0</v>
      </c>
      <c r="EK7">
        <v>0.25</v>
      </c>
      <c r="EL7">
        <v>0.25</v>
      </c>
      <c r="EM7">
        <v>1</v>
      </c>
      <c r="EN7">
        <v>0.25</v>
      </c>
      <c r="EO7">
        <v>0.25</v>
      </c>
      <c r="EP7">
        <v>1</v>
      </c>
      <c r="EQ7">
        <v>1</v>
      </c>
      <c r="ER7">
        <v>0.25</v>
      </c>
      <c r="ES7">
        <v>1</v>
      </c>
      <c r="ET7">
        <v>1</v>
      </c>
      <c r="EU7">
        <v>0.5</v>
      </c>
      <c r="EV7">
        <v>1</v>
      </c>
      <c r="EW7">
        <v>1</v>
      </c>
      <c r="EX7">
        <v>0.75</v>
      </c>
      <c r="EY7">
        <v>0.25</v>
      </c>
      <c r="EZ7">
        <v>0.25</v>
      </c>
      <c r="FA7">
        <v>0</v>
      </c>
      <c r="FB7">
        <v>1</v>
      </c>
      <c r="FC7">
        <v>0</v>
      </c>
      <c r="FD7">
        <v>1</v>
      </c>
      <c r="FE7">
        <v>1</v>
      </c>
      <c r="FF7">
        <v>1</v>
      </c>
      <c r="FG7">
        <v>1</v>
      </c>
      <c r="FH7">
        <v>0.75</v>
      </c>
      <c r="FI7">
        <v>0.5</v>
      </c>
      <c r="FJ7">
        <v>1</v>
      </c>
      <c r="FK7">
        <v>1</v>
      </c>
      <c r="FL7">
        <v>1</v>
      </c>
      <c r="FM7">
        <v>1</v>
      </c>
      <c r="FN7">
        <v>0.75</v>
      </c>
      <c r="FO7">
        <v>1</v>
      </c>
      <c r="FP7">
        <v>1</v>
      </c>
      <c r="FQ7">
        <v>1</v>
      </c>
      <c r="FR7">
        <v>1</v>
      </c>
      <c r="FS7">
        <v>0.25</v>
      </c>
      <c r="FT7">
        <v>0.5</v>
      </c>
      <c r="FU7">
        <v>0.25</v>
      </c>
      <c r="FV7">
        <v>0.5</v>
      </c>
      <c r="FW7">
        <v>1</v>
      </c>
      <c r="FX7">
        <v>1</v>
      </c>
      <c r="FY7">
        <v>0.75</v>
      </c>
      <c r="FZ7">
        <v>0.25</v>
      </c>
      <c r="GA7">
        <v>0.5</v>
      </c>
      <c r="GB7">
        <v>1</v>
      </c>
      <c r="GC7">
        <v>0.5</v>
      </c>
      <c r="GD7">
        <v>0.5</v>
      </c>
      <c r="GE7">
        <v>0.25</v>
      </c>
      <c r="GF7">
        <v>1</v>
      </c>
      <c r="GG7">
        <v>1</v>
      </c>
      <c r="GH7">
        <v>0.5</v>
      </c>
      <c r="GI7">
        <v>1</v>
      </c>
      <c r="GJ7">
        <v>1</v>
      </c>
      <c r="GK7">
        <v>0.75</v>
      </c>
      <c r="GL7">
        <v>1</v>
      </c>
    </row>
    <row r="8" spans="1:194" x14ac:dyDescent="0.35">
      <c r="B8" s="9" t="s">
        <v>426</v>
      </c>
      <c r="C8" s="8">
        <v>1.7</v>
      </c>
      <c r="L8" s="9" t="s">
        <v>426</v>
      </c>
      <c r="M8" s="46">
        <v>0</v>
      </c>
      <c r="N8" s="46">
        <v>1</v>
      </c>
      <c r="O8" s="46">
        <v>0</v>
      </c>
      <c r="P8" s="46">
        <v>1</v>
      </c>
      <c r="Q8" s="46">
        <v>0.5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  <c r="CU8" s="2" t="s">
        <v>290</v>
      </c>
      <c r="CV8">
        <v>1</v>
      </c>
      <c r="CW8">
        <v>1</v>
      </c>
      <c r="CX8">
        <v>0.5</v>
      </c>
      <c r="CY8">
        <v>0.5</v>
      </c>
      <c r="CZ8">
        <v>0</v>
      </c>
      <c r="DA8">
        <v>0.25</v>
      </c>
      <c r="DB8">
        <v>0.25</v>
      </c>
      <c r="DC8">
        <v>0.25</v>
      </c>
      <c r="DD8">
        <v>0.25</v>
      </c>
      <c r="DE8">
        <v>0.25</v>
      </c>
      <c r="DF8">
        <v>0.25</v>
      </c>
      <c r="DG8">
        <v>0.25</v>
      </c>
      <c r="DH8">
        <v>0.25</v>
      </c>
      <c r="DI8">
        <v>0.25</v>
      </c>
      <c r="DJ8">
        <v>0.25</v>
      </c>
      <c r="DK8">
        <v>0</v>
      </c>
      <c r="DL8">
        <v>0.5</v>
      </c>
      <c r="DM8">
        <v>0.25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.25</v>
      </c>
      <c r="DU8">
        <v>0.5</v>
      </c>
      <c r="DV8">
        <v>0.5</v>
      </c>
      <c r="DW8">
        <v>0.5</v>
      </c>
      <c r="DX8">
        <v>0.25</v>
      </c>
      <c r="DY8">
        <v>0.25</v>
      </c>
      <c r="DZ8">
        <v>0.25</v>
      </c>
      <c r="EA8">
        <v>0.25</v>
      </c>
      <c r="EB8">
        <v>0</v>
      </c>
      <c r="EC8">
        <v>0</v>
      </c>
      <c r="ED8">
        <v>0</v>
      </c>
      <c r="EE8">
        <v>0.25</v>
      </c>
      <c r="EF8">
        <v>1</v>
      </c>
      <c r="EG8">
        <v>1</v>
      </c>
      <c r="EH8">
        <v>1</v>
      </c>
      <c r="EI8">
        <v>0</v>
      </c>
      <c r="EJ8">
        <v>0.25</v>
      </c>
      <c r="EK8">
        <v>0.25</v>
      </c>
      <c r="EL8">
        <v>0.25</v>
      </c>
      <c r="EM8">
        <v>1</v>
      </c>
      <c r="EN8">
        <v>0.25</v>
      </c>
      <c r="EO8">
        <v>0.75</v>
      </c>
      <c r="EP8">
        <v>1</v>
      </c>
      <c r="EQ8">
        <v>0.25</v>
      </c>
      <c r="ER8">
        <v>0.25</v>
      </c>
      <c r="ES8">
        <v>0.5</v>
      </c>
      <c r="ET8">
        <v>0.5</v>
      </c>
      <c r="EU8">
        <v>0</v>
      </c>
      <c r="EV8">
        <v>0</v>
      </c>
      <c r="EW8">
        <v>0</v>
      </c>
      <c r="EX8">
        <v>0</v>
      </c>
      <c r="EY8">
        <v>0</v>
      </c>
      <c r="EZ8">
        <v>0.25</v>
      </c>
      <c r="FA8">
        <v>0</v>
      </c>
      <c r="FB8">
        <v>0.5</v>
      </c>
      <c r="FC8">
        <v>0</v>
      </c>
      <c r="FD8">
        <v>0.25</v>
      </c>
      <c r="FE8">
        <v>0</v>
      </c>
      <c r="FF8">
        <v>0.25</v>
      </c>
      <c r="FG8">
        <v>0</v>
      </c>
      <c r="FH8">
        <v>0.75</v>
      </c>
      <c r="FI8">
        <v>0.25</v>
      </c>
      <c r="FJ8">
        <v>0</v>
      </c>
      <c r="FK8">
        <v>0</v>
      </c>
      <c r="FL8">
        <v>0</v>
      </c>
      <c r="FM8">
        <v>0</v>
      </c>
      <c r="FN8">
        <v>0</v>
      </c>
      <c r="FO8">
        <v>0</v>
      </c>
      <c r="FP8">
        <v>0</v>
      </c>
      <c r="FQ8">
        <v>0</v>
      </c>
      <c r="FR8">
        <v>0</v>
      </c>
      <c r="FS8">
        <v>0</v>
      </c>
      <c r="FT8">
        <v>0.25</v>
      </c>
      <c r="FU8">
        <v>0</v>
      </c>
      <c r="FV8">
        <v>0</v>
      </c>
      <c r="FW8">
        <v>0.5</v>
      </c>
      <c r="FX8">
        <v>0.25</v>
      </c>
      <c r="FY8">
        <v>0.25</v>
      </c>
      <c r="FZ8">
        <v>0.25</v>
      </c>
      <c r="GA8">
        <v>0.25</v>
      </c>
      <c r="GB8">
        <v>0.75</v>
      </c>
      <c r="GC8">
        <v>0.25</v>
      </c>
      <c r="GD8">
        <v>0.25</v>
      </c>
      <c r="GE8">
        <v>0.25</v>
      </c>
      <c r="GF8">
        <v>0.75</v>
      </c>
      <c r="GG8">
        <v>0.5</v>
      </c>
      <c r="GH8">
        <v>0</v>
      </c>
      <c r="GI8">
        <v>0.25</v>
      </c>
      <c r="GJ8">
        <v>0</v>
      </c>
      <c r="GK8">
        <v>0</v>
      </c>
      <c r="GL8">
        <v>0.25</v>
      </c>
    </row>
    <row r="9" spans="1:194" x14ac:dyDescent="0.35">
      <c r="B9" s="9" t="s">
        <v>427</v>
      </c>
      <c r="C9" s="8">
        <v>1.7</v>
      </c>
      <c r="L9" s="9" t="s">
        <v>427</v>
      </c>
      <c r="M9" s="46">
        <v>0.75</v>
      </c>
      <c r="N9" s="46">
        <v>0</v>
      </c>
      <c r="O9" s="46">
        <v>1</v>
      </c>
      <c r="P9" s="46">
        <v>0.25</v>
      </c>
      <c r="Q9" s="46">
        <v>0</v>
      </c>
      <c r="R9" s="46">
        <v>0.25</v>
      </c>
      <c r="S9" s="46">
        <v>0</v>
      </c>
      <c r="T9" s="46">
        <v>0</v>
      </c>
      <c r="U9" s="46">
        <v>0</v>
      </c>
      <c r="V9" s="46">
        <v>0</v>
      </c>
      <c r="W9" s="46">
        <v>0.5</v>
      </c>
      <c r="CU9" s="2" t="s">
        <v>291</v>
      </c>
      <c r="CV9">
        <v>1</v>
      </c>
      <c r="CW9">
        <v>0.5</v>
      </c>
      <c r="CX9">
        <v>1</v>
      </c>
      <c r="CY9">
        <v>0.5</v>
      </c>
      <c r="CZ9">
        <v>0.25</v>
      </c>
      <c r="DA9">
        <v>0.25</v>
      </c>
      <c r="DB9">
        <v>0.75</v>
      </c>
      <c r="DC9">
        <v>0.25</v>
      </c>
      <c r="DD9">
        <v>0.5</v>
      </c>
      <c r="DE9">
        <v>0.75</v>
      </c>
      <c r="DF9">
        <v>1</v>
      </c>
      <c r="DG9">
        <v>0.75</v>
      </c>
      <c r="DH9">
        <v>1</v>
      </c>
      <c r="DI9">
        <v>0.5</v>
      </c>
      <c r="DJ9">
        <v>0.5</v>
      </c>
      <c r="DK9">
        <v>0.25</v>
      </c>
      <c r="DL9">
        <v>1</v>
      </c>
      <c r="DM9">
        <v>0.25</v>
      </c>
      <c r="DN9">
        <v>0.25</v>
      </c>
      <c r="DO9">
        <v>0.25</v>
      </c>
      <c r="DP9">
        <v>1</v>
      </c>
      <c r="DQ9">
        <v>0.5</v>
      </c>
      <c r="DR9">
        <v>0.5</v>
      </c>
      <c r="DS9">
        <v>0.75</v>
      </c>
      <c r="DT9">
        <v>0.5</v>
      </c>
      <c r="DU9">
        <v>0.75</v>
      </c>
      <c r="DV9">
        <v>1</v>
      </c>
      <c r="DW9">
        <v>0.75</v>
      </c>
      <c r="DX9">
        <v>0</v>
      </c>
      <c r="DY9">
        <v>0</v>
      </c>
      <c r="DZ9">
        <v>0.25</v>
      </c>
      <c r="EA9">
        <v>0</v>
      </c>
      <c r="EB9">
        <v>0</v>
      </c>
      <c r="EC9">
        <v>0.25</v>
      </c>
      <c r="ED9">
        <v>0</v>
      </c>
      <c r="EE9">
        <v>0.25</v>
      </c>
      <c r="EF9">
        <v>1</v>
      </c>
      <c r="EG9">
        <v>0.5</v>
      </c>
      <c r="EH9">
        <v>1</v>
      </c>
      <c r="EI9">
        <v>0</v>
      </c>
      <c r="EJ9">
        <v>0.25</v>
      </c>
      <c r="EK9">
        <v>0</v>
      </c>
      <c r="EL9">
        <v>0</v>
      </c>
      <c r="EM9">
        <v>0.5</v>
      </c>
      <c r="EN9">
        <v>0.25</v>
      </c>
      <c r="EO9">
        <v>0.5</v>
      </c>
      <c r="EP9">
        <v>0</v>
      </c>
      <c r="EQ9">
        <v>0</v>
      </c>
      <c r="ER9">
        <v>0.25</v>
      </c>
      <c r="ES9">
        <v>0</v>
      </c>
      <c r="ET9">
        <v>0</v>
      </c>
      <c r="EU9">
        <v>0</v>
      </c>
      <c r="EV9">
        <v>0</v>
      </c>
      <c r="EW9">
        <v>0</v>
      </c>
      <c r="EX9">
        <v>0</v>
      </c>
      <c r="EY9">
        <v>0</v>
      </c>
      <c r="EZ9">
        <v>0.25</v>
      </c>
      <c r="FA9">
        <v>0.25</v>
      </c>
      <c r="FB9">
        <v>0</v>
      </c>
      <c r="FC9">
        <v>0.25</v>
      </c>
      <c r="FD9">
        <v>0</v>
      </c>
      <c r="FE9">
        <v>0</v>
      </c>
      <c r="FF9">
        <v>0</v>
      </c>
      <c r="FG9">
        <v>0.25</v>
      </c>
      <c r="FH9">
        <v>0</v>
      </c>
      <c r="FI9">
        <v>0.25</v>
      </c>
      <c r="FJ9">
        <v>0</v>
      </c>
      <c r="FK9">
        <v>0</v>
      </c>
      <c r="FL9">
        <v>0</v>
      </c>
      <c r="FM9">
        <v>0</v>
      </c>
      <c r="FN9">
        <v>0</v>
      </c>
      <c r="FO9">
        <v>0</v>
      </c>
      <c r="FP9">
        <v>0</v>
      </c>
      <c r="FQ9">
        <v>0</v>
      </c>
      <c r="FR9">
        <v>0</v>
      </c>
      <c r="FS9">
        <v>0.25</v>
      </c>
      <c r="FT9">
        <v>0.25</v>
      </c>
      <c r="FU9">
        <v>0.25</v>
      </c>
      <c r="FV9">
        <v>0</v>
      </c>
      <c r="FW9">
        <v>0</v>
      </c>
      <c r="FX9">
        <v>0</v>
      </c>
      <c r="FY9">
        <v>0.25</v>
      </c>
      <c r="FZ9">
        <v>0.25</v>
      </c>
      <c r="GA9">
        <v>0</v>
      </c>
      <c r="GB9">
        <v>0.25</v>
      </c>
      <c r="GC9">
        <v>0.5</v>
      </c>
      <c r="GD9">
        <v>0.25</v>
      </c>
      <c r="GE9">
        <v>0.25</v>
      </c>
      <c r="GF9">
        <v>1</v>
      </c>
      <c r="GG9">
        <v>0.5</v>
      </c>
      <c r="GH9">
        <v>0.25</v>
      </c>
      <c r="GI9">
        <v>0</v>
      </c>
      <c r="GJ9">
        <v>0.25</v>
      </c>
      <c r="GK9">
        <v>0</v>
      </c>
      <c r="GL9">
        <v>0</v>
      </c>
    </row>
    <row r="10" spans="1:194" x14ac:dyDescent="0.35">
      <c r="B10" s="9" t="s">
        <v>428</v>
      </c>
      <c r="C10" s="8">
        <v>1</v>
      </c>
      <c r="L10" s="9" t="s">
        <v>428</v>
      </c>
      <c r="M10" s="46">
        <v>0</v>
      </c>
      <c r="N10" s="46">
        <v>1</v>
      </c>
      <c r="O10" s="46">
        <v>0.25</v>
      </c>
      <c r="P10" s="46">
        <v>1</v>
      </c>
      <c r="Q10" s="46">
        <v>0.75</v>
      </c>
      <c r="R10" s="46">
        <v>0.25</v>
      </c>
      <c r="S10" s="46">
        <v>0</v>
      </c>
      <c r="T10" s="46">
        <v>0.25</v>
      </c>
      <c r="U10" s="46">
        <v>0</v>
      </c>
      <c r="V10" s="46">
        <v>0</v>
      </c>
      <c r="W10" s="46">
        <v>0</v>
      </c>
      <c r="CU10" s="2" t="s">
        <v>292</v>
      </c>
      <c r="CV10">
        <v>1</v>
      </c>
      <c r="CW10">
        <v>0.5</v>
      </c>
      <c r="CX10">
        <v>0.5</v>
      </c>
      <c r="CY10">
        <v>1</v>
      </c>
      <c r="CZ10">
        <v>0.5</v>
      </c>
      <c r="DA10">
        <v>1</v>
      </c>
      <c r="DB10">
        <v>0.75</v>
      </c>
      <c r="DC10">
        <v>0.75</v>
      </c>
      <c r="DD10">
        <v>0.25</v>
      </c>
      <c r="DE10">
        <v>0.25</v>
      </c>
      <c r="DF10">
        <v>0.25</v>
      </c>
      <c r="DG10">
        <v>0.75</v>
      </c>
      <c r="DH10">
        <v>0.25</v>
      </c>
      <c r="DI10">
        <v>0.5</v>
      </c>
      <c r="DJ10">
        <v>0.5</v>
      </c>
      <c r="DK10">
        <v>0.25</v>
      </c>
      <c r="DL10">
        <v>1</v>
      </c>
      <c r="DM10">
        <v>0.5</v>
      </c>
      <c r="DN10">
        <v>0.5</v>
      </c>
      <c r="DO10">
        <v>0.25</v>
      </c>
      <c r="DP10">
        <v>0.5</v>
      </c>
      <c r="DQ10">
        <v>0.25</v>
      </c>
      <c r="DR10">
        <v>0.25</v>
      </c>
      <c r="DS10">
        <v>0</v>
      </c>
      <c r="DT10">
        <v>0.5</v>
      </c>
      <c r="DU10">
        <v>1</v>
      </c>
      <c r="DV10">
        <v>0.75</v>
      </c>
      <c r="DW10">
        <v>0.75</v>
      </c>
      <c r="DX10">
        <v>0.75</v>
      </c>
      <c r="DY10">
        <v>0.75</v>
      </c>
      <c r="DZ10">
        <v>0.25</v>
      </c>
      <c r="EA10">
        <v>0.75</v>
      </c>
      <c r="EB10">
        <v>0.25</v>
      </c>
      <c r="EC10">
        <v>0.5</v>
      </c>
      <c r="ED10">
        <v>0.5</v>
      </c>
      <c r="EE10">
        <v>0.5</v>
      </c>
      <c r="EF10">
        <v>1</v>
      </c>
      <c r="EG10">
        <v>1</v>
      </c>
      <c r="EH10">
        <v>1</v>
      </c>
      <c r="EI10">
        <v>0.5</v>
      </c>
      <c r="EJ10">
        <v>0.5</v>
      </c>
      <c r="EK10">
        <v>0.5</v>
      </c>
      <c r="EL10">
        <v>0.5</v>
      </c>
      <c r="EM10">
        <v>1</v>
      </c>
      <c r="EN10">
        <v>0.5</v>
      </c>
      <c r="EO10">
        <v>0.75</v>
      </c>
      <c r="EP10">
        <v>1</v>
      </c>
      <c r="EQ10">
        <v>0.75</v>
      </c>
      <c r="ER10">
        <v>0.25</v>
      </c>
      <c r="ES10">
        <v>1</v>
      </c>
      <c r="ET10">
        <v>1</v>
      </c>
      <c r="EU10">
        <v>0.5</v>
      </c>
      <c r="EV10">
        <v>0.5</v>
      </c>
      <c r="EW10">
        <v>0.25</v>
      </c>
      <c r="EX10">
        <v>0.25</v>
      </c>
      <c r="EY10">
        <v>0.5</v>
      </c>
      <c r="EZ10">
        <v>0.75</v>
      </c>
      <c r="FA10">
        <v>0</v>
      </c>
      <c r="FB10">
        <v>1</v>
      </c>
      <c r="FC10">
        <v>0.25</v>
      </c>
      <c r="FD10">
        <v>0.75</v>
      </c>
      <c r="FE10">
        <v>0.5</v>
      </c>
      <c r="FF10">
        <v>0.75</v>
      </c>
      <c r="FG10">
        <v>0.5</v>
      </c>
      <c r="FH10">
        <v>1</v>
      </c>
      <c r="FI10">
        <v>0.5</v>
      </c>
      <c r="FJ10">
        <v>0.25</v>
      </c>
      <c r="FK10">
        <v>0.25</v>
      </c>
      <c r="FL10">
        <v>0</v>
      </c>
      <c r="FM10">
        <v>0.25</v>
      </c>
      <c r="FN10">
        <v>0.5</v>
      </c>
      <c r="FO10">
        <v>0.5</v>
      </c>
      <c r="FP10">
        <v>0.25</v>
      </c>
      <c r="FQ10">
        <v>0</v>
      </c>
      <c r="FR10">
        <v>0.25</v>
      </c>
      <c r="FS10">
        <v>0</v>
      </c>
      <c r="FT10">
        <v>0.75</v>
      </c>
      <c r="FU10">
        <v>0.25</v>
      </c>
      <c r="FV10">
        <v>0.25</v>
      </c>
      <c r="FW10">
        <v>1</v>
      </c>
      <c r="FX10">
        <v>0.75</v>
      </c>
      <c r="FY10">
        <v>0.75</v>
      </c>
      <c r="FZ10">
        <v>0.5</v>
      </c>
      <c r="GA10">
        <v>0.5</v>
      </c>
      <c r="GB10">
        <v>1</v>
      </c>
      <c r="GC10">
        <v>0.25</v>
      </c>
      <c r="GD10">
        <v>0.75</v>
      </c>
      <c r="GE10">
        <v>0.5</v>
      </c>
      <c r="GF10">
        <v>1</v>
      </c>
      <c r="GG10">
        <v>0.75</v>
      </c>
      <c r="GH10">
        <v>0.5</v>
      </c>
      <c r="GI10">
        <v>0.75</v>
      </c>
      <c r="GJ10">
        <v>0.75</v>
      </c>
      <c r="GK10">
        <v>0.5</v>
      </c>
      <c r="GL10">
        <v>0.75</v>
      </c>
    </row>
    <row r="11" spans="1:194" x14ac:dyDescent="0.35">
      <c r="B11" s="9" t="s">
        <v>429</v>
      </c>
      <c r="C11" s="8">
        <v>1.6</v>
      </c>
      <c r="L11" s="9" t="s">
        <v>429</v>
      </c>
      <c r="M11" s="46">
        <v>0</v>
      </c>
      <c r="N11" s="46">
        <v>0.5</v>
      </c>
      <c r="O11" s="46">
        <v>0</v>
      </c>
      <c r="P11" s="46">
        <v>0.75</v>
      </c>
      <c r="Q11" s="46">
        <v>1</v>
      </c>
      <c r="R11" s="46">
        <v>0.5</v>
      </c>
      <c r="S11" s="46">
        <v>0</v>
      </c>
      <c r="T11" s="46">
        <v>0.25</v>
      </c>
      <c r="U11" s="46">
        <v>0</v>
      </c>
      <c r="V11" s="46">
        <v>0</v>
      </c>
      <c r="W11" s="46">
        <v>0</v>
      </c>
      <c r="CU11" s="2" t="s">
        <v>293</v>
      </c>
      <c r="CV11">
        <v>0.5</v>
      </c>
      <c r="CW11">
        <v>0</v>
      </c>
      <c r="CX11">
        <v>0.25</v>
      </c>
      <c r="CY11">
        <v>0.5</v>
      </c>
      <c r="CZ11">
        <v>1</v>
      </c>
      <c r="DA11">
        <v>1</v>
      </c>
      <c r="DB11">
        <v>0.5</v>
      </c>
      <c r="DC11">
        <v>0.5</v>
      </c>
      <c r="DD11">
        <v>0.25</v>
      </c>
      <c r="DE11">
        <v>0.25</v>
      </c>
      <c r="DF11">
        <v>0.5</v>
      </c>
      <c r="DG11">
        <v>0.5</v>
      </c>
      <c r="DH11">
        <v>0.25</v>
      </c>
      <c r="DI11">
        <v>0.25</v>
      </c>
      <c r="DJ11">
        <v>0</v>
      </c>
      <c r="DK11">
        <v>0</v>
      </c>
      <c r="DL11">
        <v>0.75</v>
      </c>
      <c r="DM11">
        <v>0</v>
      </c>
      <c r="DN11">
        <v>0.5</v>
      </c>
      <c r="DO11">
        <v>0.25</v>
      </c>
      <c r="DP11">
        <v>0.5</v>
      </c>
      <c r="DQ11">
        <v>0.25</v>
      </c>
      <c r="DR11">
        <v>0.25</v>
      </c>
      <c r="DS11">
        <v>0.25</v>
      </c>
      <c r="DT11">
        <v>0.5</v>
      </c>
      <c r="DU11">
        <v>1</v>
      </c>
      <c r="DV11">
        <v>0.5</v>
      </c>
      <c r="DW11">
        <v>0.5</v>
      </c>
      <c r="DX11">
        <v>0.5</v>
      </c>
      <c r="DY11">
        <v>0.5</v>
      </c>
      <c r="DZ11">
        <v>0.25</v>
      </c>
      <c r="EA11">
        <v>0.75</v>
      </c>
      <c r="EB11">
        <v>0.25</v>
      </c>
      <c r="EC11">
        <v>0.25</v>
      </c>
      <c r="ED11">
        <v>0.5</v>
      </c>
      <c r="EE11">
        <v>0.5</v>
      </c>
      <c r="EF11">
        <v>1</v>
      </c>
      <c r="EG11">
        <v>0.75</v>
      </c>
      <c r="EH11">
        <v>0.5</v>
      </c>
      <c r="EI11">
        <v>0</v>
      </c>
      <c r="EJ11">
        <v>0</v>
      </c>
      <c r="EK11">
        <v>0.25</v>
      </c>
      <c r="EL11">
        <v>0.25</v>
      </c>
      <c r="EM11">
        <v>1</v>
      </c>
      <c r="EN11">
        <v>0.25</v>
      </c>
      <c r="EO11">
        <v>0.25</v>
      </c>
      <c r="EP11">
        <v>1</v>
      </c>
      <c r="EQ11">
        <v>0.75</v>
      </c>
      <c r="ER11">
        <v>0.25</v>
      </c>
      <c r="ES11">
        <v>1</v>
      </c>
      <c r="ET11">
        <v>1</v>
      </c>
      <c r="EU11">
        <v>0.25</v>
      </c>
      <c r="EV11">
        <v>0.5</v>
      </c>
      <c r="EW11">
        <v>0.25</v>
      </c>
      <c r="EX11">
        <v>0.25</v>
      </c>
      <c r="EY11">
        <v>0.25</v>
      </c>
      <c r="EZ11">
        <v>0.75</v>
      </c>
      <c r="FA11">
        <v>0.25</v>
      </c>
      <c r="FB11">
        <v>1</v>
      </c>
      <c r="FC11">
        <v>0</v>
      </c>
      <c r="FD11">
        <v>0.75</v>
      </c>
      <c r="FE11">
        <v>0.75</v>
      </c>
      <c r="FF11">
        <v>0.5</v>
      </c>
      <c r="FG11">
        <v>0.5</v>
      </c>
      <c r="FH11">
        <v>0.5</v>
      </c>
      <c r="FI11">
        <v>0.25</v>
      </c>
      <c r="FJ11">
        <v>0.25</v>
      </c>
      <c r="FK11">
        <v>0.5</v>
      </c>
      <c r="FL11">
        <v>0.25</v>
      </c>
      <c r="FM11">
        <v>0.5</v>
      </c>
      <c r="FN11">
        <v>0.25</v>
      </c>
      <c r="FO11">
        <v>0.25</v>
      </c>
      <c r="FP11">
        <v>0.25</v>
      </c>
      <c r="FQ11">
        <v>0.25</v>
      </c>
      <c r="FR11">
        <v>0.25</v>
      </c>
      <c r="FS11">
        <v>0</v>
      </c>
      <c r="FT11">
        <v>0</v>
      </c>
      <c r="FU11">
        <v>0</v>
      </c>
      <c r="FV11">
        <v>0</v>
      </c>
      <c r="FW11">
        <v>0.5</v>
      </c>
      <c r="FX11">
        <v>0.25</v>
      </c>
      <c r="FY11">
        <v>0.25</v>
      </c>
      <c r="FZ11">
        <v>0</v>
      </c>
      <c r="GA11">
        <v>0</v>
      </c>
      <c r="GB11">
        <v>0.75</v>
      </c>
      <c r="GC11">
        <v>0.5</v>
      </c>
      <c r="GD11">
        <v>0.5</v>
      </c>
      <c r="GE11">
        <v>0.25</v>
      </c>
      <c r="GF11">
        <v>0.75</v>
      </c>
      <c r="GG11">
        <v>0.75</v>
      </c>
      <c r="GH11">
        <v>0.75</v>
      </c>
      <c r="GI11">
        <v>0.75</v>
      </c>
      <c r="GJ11">
        <v>1</v>
      </c>
      <c r="GK11">
        <v>0.5</v>
      </c>
      <c r="GL11">
        <v>0.75</v>
      </c>
    </row>
    <row r="12" spans="1:194" x14ac:dyDescent="0.35">
      <c r="B12" s="9" t="s">
        <v>430</v>
      </c>
      <c r="C12" s="8">
        <v>1.9</v>
      </c>
      <c r="L12" s="9" t="s">
        <v>430</v>
      </c>
      <c r="M12" s="46">
        <v>0.5</v>
      </c>
      <c r="N12" s="46">
        <v>0</v>
      </c>
      <c r="O12" s="46">
        <v>0.25</v>
      </c>
      <c r="P12" s="46">
        <v>0.25</v>
      </c>
      <c r="Q12" s="46">
        <v>0.5</v>
      </c>
      <c r="R12" s="46">
        <v>1</v>
      </c>
      <c r="S12" s="46">
        <v>0.25</v>
      </c>
      <c r="T12" s="46">
        <v>0.25</v>
      </c>
      <c r="U12" s="46">
        <v>0</v>
      </c>
      <c r="V12" s="46">
        <v>0.25</v>
      </c>
      <c r="W12" s="46">
        <v>0</v>
      </c>
      <c r="CU12" s="2" t="s">
        <v>294</v>
      </c>
      <c r="CV12">
        <v>1</v>
      </c>
      <c r="CW12">
        <v>0.25</v>
      </c>
      <c r="CX12">
        <v>0.25</v>
      </c>
      <c r="CY12">
        <v>1</v>
      </c>
      <c r="CZ12">
        <v>1</v>
      </c>
      <c r="DA12">
        <v>1</v>
      </c>
      <c r="DB12">
        <v>0.5</v>
      </c>
      <c r="DC12">
        <v>0.5</v>
      </c>
      <c r="DD12">
        <v>0</v>
      </c>
      <c r="DE12">
        <v>0</v>
      </c>
      <c r="DF12">
        <v>0.25</v>
      </c>
      <c r="DG12">
        <v>0.5</v>
      </c>
      <c r="DH12">
        <v>0</v>
      </c>
      <c r="DI12">
        <v>0.25</v>
      </c>
      <c r="DJ12">
        <v>0</v>
      </c>
      <c r="DK12">
        <v>0</v>
      </c>
      <c r="DL12">
        <v>0.5</v>
      </c>
      <c r="DM12">
        <v>1</v>
      </c>
      <c r="DN12">
        <v>1</v>
      </c>
      <c r="DO12">
        <v>1</v>
      </c>
      <c r="DP12">
        <v>0.25</v>
      </c>
      <c r="DQ12">
        <v>0.25</v>
      </c>
      <c r="DR12">
        <v>0.25</v>
      </c>
      <c r="DS12">
        <v>0.25</v>
      </c>
      <c r="DT12">
        <v>0.25</v>
      </c>
      <c r="DU12">
        <v>1</v>
      </c>
      <c r="DV12">
        <v>0.5</v>
      </c>
      <c r="DW12">
        <v>0.5</v>
      </c>
      <c r="DX12">
        <v>0.5</v>
      </c>
      <c r="DY12">
        <v>0.25</v>
      </c>
      <c r="DZ12">
        <v>0.25</v>
      </c>
      <c r="EA12">
        <v>0.5</v>
      </c>
      <c r="EB12">
        <v>0.25</v>
      </c>
      <c r="EC12">
        <v>0.5</v>
      </c>
      <c r="ED12">
        <v>0.25</v>
      </c>
      <c r="EE12">
        <v>0.5</v>
      </c>
      <c r="EF12">
        <v>1</v>
      </c>
      <c r="EG12">
        <v>1</v>
      </c>
      <c r="EH12">
        <v>1</v>
      </c>
      <c r="EI12">
        <v>0.25</v>
      </c>
      <c r="EJ12">
        <v>0.25</v>
      </c>
      <c r="EK12">
        <v>0.5</v>
      </c>
      <c r="EL12">
        <v>0.5</v>
      </c>
      <c r="EM12">
        <v>1</v>
      </c>
      <c r="EN12">
        <v>0.25</v>
      </c>
      <c r="EO12">
        <v>0.75</v>
      </c>
      <c r="EP12">
        <v>1</v>
      </c>
      <c r="EQ12">
        <v>0.5</v>
      </c>
      <c r="ER12">
        <v>0.25</v>
      </c>
      <c r="ES12">
        <v>1</v>
      </c>
      <c r="ET12">
        <v>1</v>
      </c>
      <c r="EU12">
        <v>0.25</v>
      </c>
      <c r="EV12">
        <v>0.5</v>
      </c>
      <c r="EW12">
        <v>0.25</v>
      </c>
      <c r="EX12">
        <v>0.25</v>
      </c>
      <c r="EY12">
        <v>0.25</v>
      </c>
      <c r="EZ12">
        <v>0.5</v>
      </c>
      <c r="FA12">
        <v>0.25</v>
      </c>
      <c r="FB12">
        <v>0.5</v>
      </c>
      <c r="FC12">
        <v>0.25</v>
      </c>
      <c r="FD12">
        <v>0.5</v>
      </c>
      <c r="FE12">
        <v>0.25</v>
      </c>
      <c r="FF12">
        <v>0.5</v>
      </c>
      <c r="FG12">
        <v>0.25</v>
      </c>
      <c r="FH12">
        <v>1</v>
      </c>
      <c r="FI12">
        <v>0.5</v>
      </c>
      <c r="FJ12">
        <v>0.25</v>
      </c>
      <c r="FK12">
        <v>0.25</v>
      </c>
      <c r="FL12">
        <v>0.25</v>
      </c>
      <c r="FM12">
        <v>0.25</v>
      </c>
      <c r="FN12">
        <v>0.25</v>
      </c>
      <c r="FO12">
        <v>0.25</v>
      </c>
      <c r="FP12">
        <v>0.25</v>
      </c>
      <c r="FQ12">
        <v>0</v>
      </c>
      <c r="FR12">
        <v>0</v>
      </c>
      <c r="FS12">
        <v>0</v>
      </c>
      <c r="FT12">
        <v>0.25</v>
      </c>
      <c r="FU12">
        <v>0</v>
      </c>
      <c r="FV12">
        <v>0</v>
      </c>
      <c r="FW12">
        <v>0.75</v>
      </c>
      <c r="FX12">
        <v>0.25</v>
      </c>
      <c r="FY12">
        <v>0.5</v>
      </c>
      <c r="FZ12">
        <v>0.25</v>
      </c>
      <c r="GA12">
        <v>0.25</v>
      </c>
      <c r="GB12">
        <v>1</v>
      </c>
      <c r="GC12">
        <v>0.5</v>
      </c>
      <c r="GD12">
        <v>0.5</v>
      </c>
      <c r="GE12">
        <v>0.5</v>
      </c>
      <c r="GF12">
        <v>0.5</v>
      </c>
      <c r="GG12">
        <v>0.25</v>
      </c>
      <c r="GH12">
        <v>0.5</v>
      </c>
      <c r="GI12">
        <v>0.5</v>
      </c>
      <c r="GJ12">
        <v>0.75</v>
      </c>
      <c r="GK12">
        <v>0.5</v>
      </c>
      <c r="GL12">
        <v>0.5</v>
      </c>
    </row>
    <row r="13" spans="1:194" x14ac:dyDescent="0.35">
      <c r="B13" s="9" t="s">
        <v>431</v>
      </c>
      <c r="C13" s="8">
        <v>1.6</v>
      </c>
      <c r="L13" s="9" t="s">
        <v>431</v>
      </c>
      <c r="M13" s="46">
        <v>0</v>
      </c>
      <c r="N13" s="46">
        <v>0</v>
      </c>
      <c r="O13" s="46">
        <v>0</v>
      </c>
      <c r="P13" s="46">
        <v>0</v>
      </c>
      <c r="Q13" s="46">
        <v>0</v>
      </c>
      <c r="R13" s="46">
        <v>0.25</v>
      </c>
      <c r="S13" s="46">
        <v>1</v>
      </c>
      <c r="T13" s="46">
        <v>0.5</v>
      </c>
      <c r="U13" s="46">
        <v>0.75</v>
      </c>
      <c r="V13" s="46">
        <v>1</v>
      </c>
      <c r="W13" s="46">
        <v>0</v>
      </c>
      <c r="CU13" s="2" t="s">
        <v>295</v>
      </c>
      <c r="CV13">
        <v>0.75</v>
      </c>
      <c r="CW13">
        <v>0.25</v>
      </c>
      <c r="CX13">
        <v>0.75</v>
      </c>
      <c r="CY13">
        <v>0.75</v>
      </c>
      <c r="CZ13">
        <v>0.5</v>
      </c>
      <c r="DA13">
        <v>0.5</v>
      </c>
      <c r="DB13">
        <v>1</v>
      </c>
      <c r="DC13">
        <v>0.75</v>
      </c>
      <c r="DD13">
        <v>0.75</v>
      </c>
      <c r="DE13">
        <v>0.75</v>
      </c>
      <c r="DF13">
        <v>0.25</v>
      </c>
      <c r="DG13">
        <v>0.5</v>
      </c>
      <c r="DH13">
        <v>0.25</v>
      </c>
      <c r="DI13">
        <v>0</v>
      </c>
      <c r="DJ13">
        <v>0.25</v>
      </c>
      <c r="DK13">
        <v>0</v>
      </c>
      <c r="DL13">
        <v>0.75</v>
      </c>
      <c r="DM13">
        <v>1</v>
      </c>
      <c r="DN13">
        <v>0.75</v>
      </c>
      <c r="DO13">
        <v>1</v>
      </c>
      <c r="DP13">
        <v>0.25</v>
      </c>
      <c r="DQ13">
        <v>0</v>
      </c>
      <c r="DR13">
        <v>0</v>
      </c>
      <c r="DS13">
        <v>0</v>
      </c>
      <c r="DT13">
        <v>0.25</v>
      </c>
      <c r="DU13">
        <v>1</v>
      </c>
      <c r="DV13">
        <v>0.25</v>
      </c>
      <c r="DW13">
        <v>0.25</v>
      </c>
      <c r="DX13">
        <v>0.25</v>
      </c>
      <c r="DY13">
        <v>0.5</v>
      </c>
      <c r="DZ13">
        <v>0</v>
      </c>
      <c r="EA13">
        <v>0.25</v>
      </c>
      <c r="EB13">
        <v>0.25</v>
      </c>
      <c r="EC13">
        <v>0.25</v>
      </c>
      <c r="ED13">
        <v>0.25</v>
      </c>
      <c r="EE13">
        <v>0.25</v>
      </c>
      <c r="EF13">
        <v>1</v>
      </c>
      <c r="EG13">
        <v>0.25</v>
      </c>
      <c r="EH13">
        <v>0</v>
      </c>
      <c r="EI13">
        <v>0</v>
      </c>
      <c r="EJ13">
        <v>0</v>
      </c>
      <c r="EK13">
        <v>0</v>
      </c>
      <c r="EL13">
        <v>0</v>
      </c>
      <c r="EM13">
        <v>1</v>
      </c>
      <c r="EN13">
        <v>0</v>
      </c>
      <c r="EO13">
        <v>0</v>
      </c>
      <c r="EP13">
        <v>1</v>
      </c>
      <c r="EQ13">
        <v>0.5</v>
      </c>
      <c r="ER13">
        <v>0</v>
      </c>
      <c r="ES13">
        <v>1</v>
      </c>
      <c r="ET13">
        <v>1</v>
      </c>
      <c r="EU13">
        <v>0</v>
      </c>
      <c r="EV13">
        <v>0.25</v>
      </c>
      <c r="EW13">
        <v>0</v>
      </c>
      <c r="EX13">
        <v>0</v>
      </c>
      <c r="EY13">
        <v>0</v>
      </c>
      <c r="EZ13">
        <v>0</v>
      </c>
      <c r="FA13">
        <v>0</v>
      </c>
      <c r="FB13">
        <v>0.75</v>
      </c>
      <c r="FC13">
        <v>0</v>
      </c>
      <c r="FD13">
        <v>0.25</v>
      </c>
      <c r="FE13">
        <v>0.5</v>
      </c>
      <c r="FF13">
        <v>0.25</v>
      </c>
      <c r="FG13">
        <v>0.5</v>
      </c>
      <c r="FH13">
        <v>0</v>
      </c>
      <c r="FI13">
        <v>0</v>
      </c>
      <c r="FJ13">
        <v>0.25</v>
      </c>
      <c r="FK13">
        <v>0.25</v>
      </c>
      <c r="FL13">
        <v>0.25</v>
      </c>
      <c r="FM13">
        <v>0.25</v>
      </c>
      <c r="FN13">
        <v>0</v>
      </c>
      <c r="FO13">
        <v>0.25</v>
      </c>
      <c r="FP13">
        <v>0.25</v>
      </c>
      <c r="FQ13">
        <v>0.25</v>
      </c>
      <c r="FR13">
        <v>0.25</v>
      </c>
      <c r="FS13">
        <v>0.25</v>
      </c>
      <c r="FT13">
        <v>0</v>
      </c>
      <c r="FU13">
        <v>0.25</v>
      </c>
      <c r="FV13">
        <v>0</v>
      </c>
      <c r="FW13">
        <v>0.25</v>
      </c>
      <c r="FX13">
        <v>0.25</v>
      </c>
      <c r="FY13">
        <v>0.25</v>
      </c>
      <c r="FZ13">
        <v>0</v>
      </c>
      <c r="GA13">
        <v>0</v>
      </c>
      <c r="GB13">
        <v>0.5</v>
      </c>
      <c r="GC13">
        <v>0.25</v>
      </c>
      <c r="GD13">
        <v>0.25</v>
      </c>
      <c r="GE13">
        <v>0.25</v>
      </c>
      <c r="GF13">
        <v>0.5</v>
      </c>
      <c r="GG13">
        <v>0.5</v>
      </c>
      <c r="GH13">
        <v>0.25</v>
      </c>
      <c r="GI13">
        <v>0.25</v>
      </c>
      <c r="GJ13">
        <v>0.75</v>
      </c>
      <c r="GK13">
        <v>0.25</v>
      </c>
      <c r="GL13">
        <v>0.25</v>
      </c>
    </row>
    <row r="14" spans="1:194" x14ac:dyDescent="0.35">
      <c r="B14" s="9" t="s">
        <v>432</v>
      </c>
      <c r="C14" s="8">
        <v>0.7</v>
      </c>
      <c r="L14" s="9" t="s">
        <v>432</v>
      </c>
      <c r="M14" s="46">
        <v>0</v>
      </c>
      <c r="N14" s="46">
        <v>0</v>
      </c>
      <c r="O14" s="46">
        <v>0</v>
      </c>
      <c r="P14" s="46">
        <v>0.25</v>
      </c>
      <c r="Q14" s="46">
        <v>0.25</v>
      </c>
      <c r="R14" s="46">
        <v>0.25</v>
      </c>
      <c r="S14" s="46">
        <v>0.5</v>
      </c>
      <c r="T14" s="46">
        <v>1</v>
      </c>
      <c r="U14" s="46">
        <v>0.5</v>
      </c>
      <c r="V14" s="46">
        <v>0.75</v>
      </c>
      <c r="W14" s="46">
        <v>0</v>
      </c>
      <c r="CU14" s="2" t="s">
        <v>296</v>
      </c>
      <c r="CV14">
        <v>1</v>
      </c>
      <c r="CW14">
        <v>0.25</v>
      </c>
      <c r="CX14">
        <v>0.25</v>
      </c>
      <c r="CY14">
        <v>0.75</v>
      </c>
      <c r="CZ14">
        <v>0.5</v>
      </c>
      <c r="DA14">
        <v>0.5</v>
      </c>
      <c r="DB14">
        <v>0.75</v>
      </c>
      <c r="DC14">
        <v>1</v>
      </c>
      <c r="DD14">
        <v>0.25</v>
      </c>
      <c r="DE14">
        <v>0.25</v>
      </c>
      <c r="DF14">
        <v>0</v>
      </c>
      <c r="DG14">
        <v>0.25</v>
      </c>
      <c r="DH14">
        <v>0.25</v>
      </c>
      <c r="DI14">
        <v>0</v>
      </c>
      <c r="DJ14">
        <v>0</v>
      </c>
      <c r="DK14">
        <v>0</v>
      </c>
      <c r="DL14">
        <v>0.25</v>
      </c>
      <c r="DM14">
        <v>1</v>
      </c>
      <c r="DN14">
        <v>0.5</v>
      </c>
      <c r="DO14">
        <v>0.5</v>
      </c>
      <c r="DP14">
        <v>0</v>
      </c>
      <c r="DQ14">
        <v>0</v>
      </c>
      <c r="DR14">
        <v>0</v>
      </c>
      <c r="DS14">
        <v>0</v>
      </c>
      <c r="DT14">
        <v>0.25</v>
      </c>
      <c r="DU14">
        <v>1</v>
      </c>
      <c r="DV14">
        <v>0.25</v>
      </c>
      <c r="DW14">
        <v>0.25</v>
      </c>
      <c r="DX14">
        <v>0.25</v>
      </c>
      <c r="DY14">
        <v>0.5</v>
      </c>
      <c r="DZ14">
        <v>0</v>
      </c>
      <c r="EA14">
        <v>0.25</v>
      </c>
      <c r="EB14">
        <v>0.25</v>
      </c>
      <c r="EC14">
        <v>0</v>
      </c>
      <c r="ED14">
        <v>0.25</v>
      </c>
      <c r="EE14">
        <v>0.25</v>
      </c>
      <c r="EF14">
        <v>1</v>
      </c>
      <c r="EG14">
        <v>0.25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1</v>
      </c>
      <c r="EN14">
        <v>0</v>
      </c>
      <c r="EO14">
        <v>0</v>
      </c>
      <c r="EP14">
        <v>1</v>
      </c>
      <c r="EQ14">
        <v>0.5</v>
      </c>
      <c r="ER14">
        <v>0</v>
      </c>
      <c r="ES14">
        <v>1</v>
      </c>
      <c r="ET14">
        <v>1</v>
      </c>
      <c r="EU14">
        <v>0</v>
      </c>
      <c r="EV14">
        <v>0.25</v>
      </c>
      <c r="EW14">
        <v>0.25</v>
      </c>
      <c r="EX14">
        <v>0</v>
      </c>
      <c r="EY14">
        <v>0</v>
      </c>
      <c r="EZ14">
        <v>0.25</v>
      </c>
      <c r="FA14">
        <v>0</v>
      </c>
      <c r="FB14">
        <v>0.75</v>
      </c>
      <c r="FC14">
        <v>0</v>
      </c>
      <c r="FD14">
        <v>0.25</v>
      </c>
      <c r="FE14">
        <v>0.5</v>
      </c>
      <c r="FF14">
        <v>0.25</v>
      </c>
      <c r="FG14">
        <v>0.5</v>
      </c>
      <c r="FH14">
        <v>0</v>
      </c>
      <c r="FI14">
        <v>0</v>
      </c>
      <c r="FJ14">
        <v>0.25</v>
      </c>
      <c r="FK14">
        <v>0.25</v>
      </c>
      <c r="FL14">
        <v>0.25</v>
      </c>
      <c r="FM14">
        <v>0.5</v>
      </c>
      <c r="FN14">
        <v>0</v>
      </c>
      <c r="FO14">
        <v>0</v>
      </c>
      <c r="FP14">
        <v>0.25</v>
      </c>
      <c r="FQ14">
        <v>0.25</v>
      </c>
      <c r="FR14">
        <v>0.25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.25</v>
      </c>
      <c r="FY14">
        <v>0</v>
      </c>
      <c r="FZ14">
        <v>0</v>
      </c>
      <c r="GA14">
        <v>0</v>
      </c>
      <c r="GB14">
        <v>0.25</v>
      </c>
      <c r="GC14">
        <v>0</v>
      </c>
      <c r="GD14">
        <v>0.25</v>
      </c>
      <c r="GE14">
        <v>0.25</v>
      </c>
      <c r="GF14">
        <v>0.5</v>
      </c>
      <c r="GG14">
        <v>0.5</v>
      </c>
      <c r="GH14">
        <v>0.25</v>
      </c>
      <c r="GI14">
        <v>0.25</v>
      </c>
      <c r="GJ14">
        <v>1</v>
      </c>
      <c r="GK14">
        <v>0</v>
      </c>
      <c r="GL14">
        <v>0.25</v>
      </c>
    </row>
    <row r="15" spans="1:194" x14ac:dyDescent="0.35">
      <c r="B15" s="9" t="s">
        <v>433</v>
      </c>
      <c r="C15" s="8">
        <v>2.2999999999999998</v>
      </c>
      <c r="L15" s="9" t="s">
        <v>433</v>
      </c>
      <c r="M15" s="46">
        <v>0</v>
      </c>
      <c r="N15" s="46">
        <v>0</v>
      </c>
      <c r="O15" s="46">
        <v>0</v>
      </c>
      <c r="P15" s="46">
        <v>0</v>
      </c>
      <c r="Q15" s="46">
        <v>0</v>
      </c>
      <c r="R15" s="46">
        <v>0</v>
      </c>
      <c r="S15" s="46">
        <v>0.75</v>
      </c>
      <c r="T15" s="46">
        <v>0.5</v>
      </c>
      <c r="U15" s="46">
        <v>1</v>
      </c>
      <c r="V15" s="46">
        <v>1</v>
      </c>
      <c r="W15" s="46">
        <v>0</v>
      </c>
      <c r="CU15" s="2" t="s">
        <v>297</v>
      </c>
      <c r="CV15">
        <v>0.5</v>
      </c>
      <c r="CW15">
        <v>0.25</v>
      </c>
      <c r="CX15">
        <v>0.5</v>
      </c>
      <c r="CY15">
        <v>0.25</v>
      </c>
      <c r="CZ15">
        <v>0.25</v>
      </c>
      <c r="DA15">
        <v>0</v>
      </c>
      <c r="DB15">
        <v>0.75</v>
      </c>
      <c r="DC15">
        <v>0.25</v>
      </c>
      <c r="DD15">
        <v>1</v>
      </c>
      <c r="DE15">
        <v>1</v>
      </c>
      <c r="DF15">
        <v>1</v>
      </c>
      <c r="DG15">
        <v>0.75</v>
      </c>
      <c r="DH15">
        <v>0.5</v>
      </c>
      <c r="DI15">
        <v>0.25</v>
      </c>
      <c r="DJ15">
        <v>0.25</v>
      </c>
      <c r="DK15">
        <v>0.25</v>
      </c>
      <c r="DL15">
        <v>1</v>
      </c>
      <c r="DM15">
        <v>0.25</v>
      </c>
      <c r="DN15">
        <v>0</v>
      </c>
      <c r="DO15">
        <v>0.25</v>
      </c>
      <c r="DP15">
        <v>0.5</v>
      </c>
      <c r="DQ15">
        <v>0.25</v>
      </c>
      <c r="DR15">
        <v>0.25</v>
      </c>
      <c r="DS15">
        <v>0.5</v>
      </c>
      <c r="DT15">
        <v>0</v>
      </c>
      <c r="DU15">
        <v>0.25</v>
      </c>
      <c r="DV15">
        <v>0.25</v>
      </c>
      <c r="DW15">
        <v>0.25</v>
      </c>
      <c r="DX15">
        <v>0</v>
      </c>
      <c r="DY15">
        <v>0</v>
      </c>
      <c r="DZ15">
        <v>0</v>
      </c>
      <c r="EA15">
        <v>0</v>
      </c>
      <c r="EB15">
        <v>0</v>
      </c>
      <c r="EC15">
        <v>0</v>
      </c>
      <c r="ED15">
        <v>0</v>
      </c>
      <c r="EE15">
        <v>0</v>
      </c>
      <c r="EF15">
        <v>1</v>
      </c>
      <c r="EG15">
        <v>0.5</v>
      </c>
      <c r="EH15">
        <v>0.5</v>
      </c>
      <c r="EI15">
        <v>0</v>
      </c>
      <c r="EJ15">
        <v>0</v>
      </c>
      <c r="EK15">
        <v>0</v>
      </c>
      <c r="EL15">
        <v>0</v>
      </c>
      <c r="EM15">
        <v>0</v>
      </c>
      <c r="EN15">
        <v>0</v>
      </c>
      <c r="EO15">
        <v>0</v>
      </c>
      <c r="EP15">
        <v>0</v>
      </c>
      <c r="EQ15">
        <v>0</v>
      </c>
      <c r="ER15">
        <v>0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.25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</v>
      </c>
      <c r="FQ15">
        <v>0</v>
      </c>
      <c r="FR15">
        <v>0.25</v>
      </c>
      <c r="FS15">
        <v>0.25</v>
      </c>
      <c r="FT15">
        <v>0</v>
      </c>
      <c r="FU15">
        <v>0.25</v>
      </c>
      <c r="FV15">
        <v>0</v>
      </c>
      <c r="FW15">
        <v>0</v>
      </c>
      <c r="FX15">
        <v>0</v>
      </c>
      <c r="FY15">
        <v>0</v>
      </c>
      <c r="FZ15">
        <v>0.25</v>
      </c>
      <c r="GA15">
        <v>0.25</v>
      </c>
      <c r="GB15">
        <v>0</v>
      </c>
      <c r="GC15">
        <v>0.25</v>
      </c>
      <c r="GD15">
        <v>0</v>
      </c>
      <c r="GE15">
        <v>0</v>
      </c>
      <c r="GF15">
        <v>0</v>
      </c>
      <c r="GG15">
        <v>0</v>
      </c>
      <c r="GH15">
        <v>0</v>
      </c>
      <c r="GI15">
        <v>0</v>
      </c>
      <c r="GJ15">
        <v>0.25</v>
      </c>
      <c r="GK15">
        <v>0</v>
      </c>
      <c r="GL15">
        <v>0</v>
      </c>
    </row>
    <row r="16" spans="1:194" x14ac:dyDescent="0.35">
      <c r="B16" s="9" t="s">
        <v>434</v>
      </c>
      <c r="C16" s="8">
        <v>2</v>
      </c>
      <c r="L16" s="9" t="s">
        <v>434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>
        <v>0.25</v>
      </c>
      <c r="S16" s="46">
        <v>1</v>
      </c>
      <c r="T16" s="46">
        <v>0.75</v>
      </c>
      <c r="U16" s="46">
        <v>1</v>
      </c>
      <c r="V16" s="46">
        <v>1</v>
      </c>
      <c r="W16" s="46">
        <v>0</v>
      </c>
      <c r="CU16" s="2" t="s">
        <v>298</v>
      </c>
      <c r="CV16">
        <v>0.75</v>
      </c>
      <c r="CW16">
        <v>0.25</v>
      </c>
      <c r="CX16">
        <v>0.75</v>
      </c>
      <c r="CY16">
        <v>0.25</v>
      </c>
      <c r="CZ16">
        <v>0.25</v>
      </c>
      <c r="DA16">
        <v>0</v>
      </c>
      <c r="DB16">
        <v>0.75</v>
      </c>
      <c r="DC16">
        <v>0.25</v>
      </c>
      <c r="DD16">
        <v>1</v>
      </c>
      <c r="DE16">
        <v>1</v>
      </c>
      <c r="DF16">
        <v>1</v>
      </c>
      <c r="DG16">
        <v>1</v>
      </c>
      <c r="DH16">
        <v>0.5</v>
      </c>
      <c r="DI16">
        <v>0.5</v>
      </c>
      <c r="DJ16">
        <v>0.25</v>
      </c>
      <c r="DK16">
        <v>0</v>
      </c>
      <c r="DL16">
        <v>1</v>
      </c>
      <c r="DM16">
        <v>0.25</v>
      </c>
      <c r="DN16">
        <v>0.25</v>
      </c>
      <c r="DO16">
        <v>0.25</v>
      </c>
      <c r="DP16">
        <v>0.5</v>
      </c>
      <c r="DQ16">
        <v>0.25</v>
      </c>
      <c r="DR16">
        <v>0.25</v>
      </c>
      <c r="DS16">
        <v>0.25</v>
      </c>
      <c r="DT16">
        <v>0.25</v>
      </c>
      <c r="DU16">
        <v>0.25</v>
      </c>
      <c r="DV16">
        <v>0.5</v>
      </c>
      <c r="DW16">
        <v>0.5</v>
      </c>
      <c r="DX16">
        <v>0</v>
      </c>
      <c r="DY16">
        <v>0</v>
      </c>
      <c r="DZ16">
        <v>0</v>
      </c>
      <c r="EA16">
        <v>0</v>
      </c>
      <c r="EB16">
        <v>0</v>
      </c>
      <c r="EC16">
        <v>0</v>
      </c>
      <c r="ED16">
        <v>0</v>
      </c>
      <c r="EE16">
        <v>0</v>
      </c>
      <c r="EF16">
        <v>1</v>
      </c>
      <c r="EG16">
        <v>0.5</v>
      </c>
      <c r="EH16">
        <v>1</v>
      </c>
      <c r="EI16">
        <v>0</v>
      </c>
      <c r="EJ16">
        <v>0</v>
      </c>
      <c r="EK16">
        <v>0</v>
      </c>
      <c r="EL16">
        <v>0</v>
      </c>
      <c r="EM16">
        <v>0.25</v>
      </c>
      <c r="EN16">
        <v>0</v>
      </c>
      <c r="EO16">
        <v>0.25</v>
      </c>
      <c r="EP16">
        <v>0</v>
      </c>
      <c r="EQ16">
        <v>0</v>
      </c>
      <c r="ER16">
        <v>0</v>
      </c>
      <c r="ES16">
        <v>0</v>
      </c>
      <c r="ET16">
        <v>0</v>
      </c>
      <c r="EU16">
        <v>0</v>
      </c>
      <c r="EV16">
        <v>0</v>
      </c>
      <c r="EW16">
        <v>0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.25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P16">
        <v>0</v>
      </c>
      <c r="FQ16">
        <v>0</v>
      </c>
      <c r="FR16">
        <v>0.25</v>
      </c>
      <c r="FS16">
        <v>0.25</v>
      </c>
      <c r="FT16">
        <v>0.25</v>
      </c>
      <c r="FU16">
        <v>0.25</v>
      </c>
      <c r="FV16">
        <v>0</v>
      </c>
      <c r="FW16">
        <v>0</v>
      </c>
      <c r="FX16">
        <v>0</v>
      </c>
      <c r="FY16">
        <v>0</v>
      </c>
      <c r="FZ16">
        <v>0.25</v>
      </c>
      <c r="GA16">
        <v>0.25</v>
      </c>
      <c r="GB16">
        <v>0.25</v>
      </c>
      <c r="GC16">
        <v>0.25</v>
      </c>
      <c r="GD16">
        <v>0</v>
      </c>
      <c r="GE16">
        <v>0</v>
      </c>
      <c r="GF16">
        <v>0.25</v>
      </c>
      <c r="GG16">
        <v>0.25</v>
      </c>
      <c r="GH16">
        <v>0</v>
      </c>
      <c r="GI16">
        <v>0</v>
      </c>
      <c r="GJ16">
        <v>0</v>
      </c>
      <c r="GK16">
        <v>0</v>
      </c>
      <c r="GL16">
        <v>0</v>
      </c>
    </row>
    <row r="17" spans="2:194" x14ac:dyDescent="0.35">
      <c r="B17" s="9" t="s">
        <v>435</v>
      </c>
      <c r="C17" s="8">
        <v>2.2000000000000002</v>
      </c>
      <c r="L17" s="9" t="s">
        <v>435</v>
      </c>
      <c r="M17" s="46">
        <v>0</v>
      </c>
      <c r="N17" s="46">
        <v>0</v>
      </c>
      <c r="O17" s="46">
        <v>0.5</v>
      </c>
      <c r="P17" s="46">
        <v>0</v>
      </c>
      <c r="Q17" s="46">
        <v>0</v>
      </c>
      <c r="R17" s="46">
        <v>0</v>
      </c>
      <c r="S17" s="46">
        <v>0</v>
      </c>
      <c r="T17" s="46">
        <v>0</v>
      </c>
      <c r="U17" s="46">
        <v>0</v>
      </c>
      <c r="V17" s="46">
        <v>0</v>
      </c>
      <c r="W17" s="46">
        <v>1</v>
      </c>
      <c r="CU17" s="2" t="s">
        <v>299</v>
      </c>
      <c r="CV17">
        <v>0.5</v>
      </c>
      <c r="CW17">
        <v>0.25</v>
      </c>
      <c r="CX17">
        <v>1</v>
      </c>
      <c r="CY17">
        <v>0.25</v>
      </c>
      <c r="CZ17">
        <v>0.5</v>
      </c>
      <c r="DA17">
        <v>0.25</v>
      </c>
      <c r="DB17">
        <v>0.25</v>
      </c>
      <c r="DC17">
        <v>0</v>
      </c>
      <c r="DD17">
        <v>1</v>
      </c>
      <c r="DE17">
        <v>1</v>
      </c>
      <c r="DF17">
        <v>1</v>
      </c>
      <c r="DG17">
        <v>1</v>
      </c>
      <c r="DH17">
        <v>0.75</v>
      </c>
      <c r="DI17">
        <v>0.75</v>
      </c>
      <c r="DJ17">
        <v>0.25</v>
      </c>
      <c r="DK17">
        <v>0</v>
      </c>
      <c r="DL17">
        <v>1</v>
      </c>
      <c r="DM17">
        <v>0.75</v>
      </c>
      <c r="DN17">
        <v>0.25</v>
      </c>
      <c r="DO17">
        <v>0.5</v>
      </c>
      <c r="DP17">
        <v>0.75</v>
      </c>
      <c r="DQ17">
        <v>0.25</v>
      </c>
      <c r="DR17">
        <v>0.25</v>
      </c>
      <c r="DS17">
        <v>0.5</v>
      </c>
      <c r="DT17">
        <v>0.25</v>
      </c>
      <c r="DU17">
        <v>0.5</v>
      </c>
      <c r="DV17">
        <v>0.5</v>
      </c>
      <c r="DW17">
        <v>0.75</v>
      </c>
      <c r="DX17">
        <v>0.25</v>
      </c>
      <c r="DY17">
        <v>0</v>
      </c>
      <c r="DZ17">
        <v>0.25</v>
      </c>
      <c r="EA17">
        <v>0</v>
      </c>
      <c r="EB17">
        <v>0.25</v>
      </c>
      <c r="EC17">
        <v>0.25</v>
      </c>
      <c r="ED17">
        <v>0</v>
      </c>
      <c r="EE17">
        <v>0.25</v>
      </c>
      <c r="EF17">
        <v>1</v>
      </c>
      <c r="EG17">
        <v>0.75</v>
      </c>
      <c r="EH17">
        <v>1</v>
      </c>
      <c r="EI17">
        <v>0</v>
      </c>
      <c r="EJ17">
        <v>0.25</v>
      </c>
      <c r="EK17">
        <v>0.25</v>
      </c>
      <c r="EL17">
        <v>0</v>
      </c>
      <c r="EM17">
        <v>0.75</v>
      </c>
      <c r="EN17">
        <v>0.25</v>
      </c>
      <c r="EO17">
        <v>0.5</v>
      </c>
      <c r="EP17">
        <v>0</v>
      </c>
      <c r="EQ17">
        <v>0</v>
      </c>
      <c r="ER17">
        <v>0.25</v>
      </c>
      <c r="ES17">
        <v>0</v>
      </c>
      <c r="ET17">
        <v>0</v>
      </c>
      <c r="EU17">
        <v>0</v>
      </c>
      <c r="EV17">
        <v>0</v>
      </c>
      <c r="EW17">
        <v>0</v>
      </c>
      <c r="EX17">
        <v>0</v>
      </c>
      <c r="EY17">
        <v>0</v>
      </c>
      <c r="EZ17">
        <v>0.25</v>
      </c>
      <c r="FA17">
        <v>0.25</v>
      </c>
      <c r="FB17">
        <v>0</v>
      </c>
      <c r="FC17">
        <v>0.25</v>
      </c>
      <c r="FD17">
        <v>0</v>
      </c>
      <c r="FE17">
        <v>0</v>
      </c>
      <c r="FF17">
        <v>0</v>
      </c>
      <c r="FG17">
        <v>0.25</v>
      </c>
      <c r="FH17">
        <v>0</v>
      </c>
      <c r="FI17">
        <v>0.25</v>
      </c>
      <c r="FJ17">
        <v>0</v>
      </c>
      <c r="FK17">
        <v>0</v>
      </c>
      <c r="FL17">
        <v>0</v>
      </c>
      <c r="FM17">
        <v>0</v>
      </c>
      <c r="FN17">
        <v>0</v>
      </c>
      <c r="FO17">
        <v>0</v>
      </c>
      <c r="FP17">
        <v>0</v>
      </c>
      <c r="FQ17">
        <v>0</v>
      </c>
      <c r="FR17">
        <v>0.25</v>
      </c>
      <c r="FS17">
        <v>0.25</v>
      </c>
      <c r="FT17">
        <v>0</v>
      </c>
      <c r="FU17">
        <v>0.25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</v>
      </c>
      <c r="GB17">
        <v>0.25</v>
      </c>
      <c r="GC17">
        <v>0.5</v>
      </c>
      <c r="GD17">
        <v>0.25</v>
      </c>
      <c r="GE17">
        <v>0.25</v>
      </c>
      <c r="GF17">
        <v>0.25</v>
      </c>
      <c r="GG17">
        <v>0</v>
      </c>
      <c r="GH17">
        <v>0.25</v>
      </c>
      <c r="GI17">
        <v>0</v>
      </c>
      <c r="GJ17">
        <v>0.25</v>
      </c>
      <c r="GK17">
        <v>0</v>
      </c>
      <c r="GL17">
        <v>0.25</v>
      </c>
    </row>
    <row r="18" spans="2:194" x14ac:dyDescent="0.35">
      <c r="B18" s="9"/>
      <c r="C18" s="8"/>
      <c r="L18" s="9"/>
      <c r="CU18" s="2" t="s">
        <v>310</v>
      </c>
      <c r="CV18">
        <v>0.25</v>
      </c>
      <c r="CW18">
        <v>0</v>
      </c>
      <c r="CX18">
        <v>0.5</v>
      </c>
      <c r="CY18">
        <v>0.25</v>
      </c>
      <c r="CZ18">
        <v>0.25</v>
      </c>
      <c r="DA18">
        <v>0.25</v>
      </c>
      <c r="DB18">
        <v>0</v>
      </c>
      <c r="DC18">
        <v>0</v>
      </c>
      <c r="DD18">
        <v>0.25</v>
      </c>
      <c r="DE18">
        <v>0.25</v>
      </c>
      <c r="DF18">
        <v>0.25</v>
      </c>
      <c r="DG18">
        <v>0.25</v>
      </c>
      <c r="DH18">
        <v>0.25</v>
      </c>
      <c r="DI18">
        <v>0.25</v>
      </c>
      <c r="DJ18">
        <v>0.25</v>
      </c>
      <c r="DK18">
        <v>0.25</v>
      </c>
      <c r="DL18">
        <v>1</v>
      </c>
      <c r="DM18">
        <v>0.75</v>
      </c>
      <c r="DN18">
        <v>0.5</v>
      </c>
      <c r="DO18">
        <v>0.5</v>
      </c>
      <c r="DP18">
        <v>0.75</v>
      </c>
      <c r="DQ18">
        <v>1</v>
      </c>
      <c r="DR18">
        <v>0.75</v>
      </c>
      <c r="DS18">
        <v>0.5</v>
      </c>
      <c r="DT18">
        <v>0.25</v>
      </c>
      <c r="DU18">
        <v>0.25</v>
      </c>
      <c r="DV18">
        <v>0.25</v>
      </c>
      <c r="DW18">
        <v>0.5</v>
      </c>
      <c r="DX18">
        <v>0</v>
      </c>
      <c r="DY18">
        <v>0</v>
      </c>
      <c r="DZ18">
        <v>0.25</v>
      </c>
      <c r="EA18">
        <v>0</v>
      </c>
      <c r="EB18">
        <v>0.25</v>
      </c>
      <c r="EC18">
        <v>0</v>
      </c>
      <c r="ED18">
        <v>0</v>
      </c>
      <c r="EE18">
        <v>0.25</v>
      </c>
      <c r="EF18">
        <v>1</v>
      </c>
      <c r="EG18">
        <v>0.5</v>
      </c>
      <c r="EH18">
        <v>1</v>
      </c>
      <c r="EI18">
        <v>0</v>
      </c>
      <c r="EJ18">
        <v>0</v>
      </c>
      <c r="EK18">
        <v>0</v>
      </c>
      <c r="EL18">
        <v>0.25</v>
      </c>
      <c r="EM18">
        <v>0.25</v>
      </c>
      <c r="EN18">
        <v>0.25</v>
      </c>
      <c r="EO18">
        <v>0.25</v>
      </c>
      <c r="EP18">
        <v>0</v>
      </c>
      <c r="EQ18">
        <v>0</v>
      </c>
      <c r="ER18">
        <v>0.25</v>
      </c>
      <c r="ES18">
        <v>0.25</v>
      </c>
      <c r="ET18">
        <v>0.25</v>
      </c>
      <c r="EU18">
        <v>0</v>
      </c>
      <c r="EV18">
        <v>0.25</v>
      </c>
      <c r="EW18">
        <v>0</v>
      </c>
      <c r="EX18">
        <v>0</v>
      </c>
      <c r="EY18">
        <v>0</v>
      </c>
      <c r="EZ18">
        <v>0</v>
      </c>
      <c r="FA18">
        <v>0.25</v>
      </c>
      <c r="FB18">
        <v>0.25</v>
      </c>
      <c r="FC18">
        <v>0</v>
      </c>
      <c r="FD18">
        <v>0.25</v>
      </c>
      <c r="FE18">
        <v>0</v>
      </c>
      <c r="FF18">
        <v>0</v>
      </c>
      <c r="FG18">
        <v>0</v>
      </c>
      <c r="FH18">
        <v>0.25</v>
      </c>
      <c r="FI18">
        <v>0</v>
      </c>
      <c r="FJ18">
        <v>0</v>
      </c>
      <c r="FK18">
        <v>0</v>
      </c>
      <c r="FL18">
        <v>0</v>
      </c>
      <c r="FM18">
        <v>0</v>
      </c>
      <c r="FN18">
        <v>0</v>
      </c>
      <c r="FO18">
        <v>0</v>
      </c>
      <c r="FP18">
        <v>0</v>
      </c>
      <c r="FQ18">
        <v>0</v>
      </c>
      <c r="FR18">
        <v>0</v>
      </c>
      <c r="FS18">
        <v>0</v>
      </c>
      <c r="FT18">
        <v>0</v>
      </c>
      <c r="FU18">
        <v>0</v>
      </c>
      <c r="FV18">
        <v>0</v>
      </c>
      <c r="FW18">
        <v>0.25</v>
      </c>
      <c r="FX18">
        <v>0</v>
      </c>
      <c r="FY18">
        <v>0</v>
      </c>
      <c r="FZ18">
        <v>0</v>
      </c>
      <c r="GA18">
        <v>0</v>
      </c>
      <c r="GB18">
        <v>0</v>
      </c>
      <c r="GC18">
        <v>0.25</v>
      </c>
      <c r="GD18">
        <v>0</v>
      </c>
      <c r="GE18">
        <v>0</v>
      </c>
      <c r="GF18">
        <v>0</v>
      </c>
      <c r="GG18">
        <v>0.25</v>
      </c>
      <c r="GH18">
        <v>0</v>
      </c>
      <c r="GI18">
        <v>0.25</v>
      </c>
      <c r="GJ18">
        <v>0.25</v>
      </c>
      <c r="GK18">
        <v>0</v>
      </c>
      <c r="GL18">
        <v>0</v>
      </c>
    </row>
    <row r="19" spans="2:194" x14ac:dyDescent="0.35">
      <c r="B19" s="9"/>
      <c r="C19" s="8"/>
      <c r="L19" s="9"/>
      <c r="CU19" s="2" t="s">
        <v>311</v>
      </c>
      <c r="CV19">
        <v>0.25</v>
      </c>
      <c r="CW19">
        <v>0</v>
      </c>
      <c r="CX19">
        <v>0.5</v>
      </c>
      <c r="CY19">
        <v>0.25</v>
      </c>
      <c r="CZ19">
        <v>0.25</v>
      </c>
      <c r="DA19">
        <v>0.25</v>
      </c>
      <c r="DB19">
        <v>0</v>
      </c>
      <c r="DC19">
        <v>0</v>
      </c>
      <c r="DD19">
        <v>0.25</v>
      </c>
      <c r="DE19">
        <v>0.25</v>
      </c>
      <c r="DF19">
        <v>0.25</v>
      </c>
      <c r="DG19">
        <v>0.25</v>
      </c>
      <c r="DH19">
        <v>0.25</v>
      </c>
      <c r="DI19">
        <v>0.25</v>
      </c>
      <c r="DJ19">
        <v>0.25</v>
      </c>
      <c r="DK19">
        <v>0.25</v>
      </c>
      <c r="DL19">
        <v>1</v>
      </c>
      <c r="DM19">
        <v>0.5</v>
      </c>
      <c r="DN19">
        <v>0.5</v>
      </c>
      <c r="DO19">
        <v>0.75</v>
      </c>
      <c r="DP19">
        <v>0.75</v>
      </c>
      <c r="DQ19">
        <v>0.75</v>
      </c>
      <c r="DR19">
        <v>1</v>
      </c>
      <c r="DS19">
        <v>0.5</v>
      </c>
      <c r="DT19">
        <v>0.25</v>
      </c>
      <c r="DU19">
        <v>0.25</v>
      </c>
      <c r="DV19">
        <v>0.25</v>
      </c>
      <c r="DW19">
        <v>0.5</v>
      </c>
      <c r="DX19">
        <v>0</v>
      </c>
      <c r="DY19">
        <v>0</v>
      </c>
      <c r="DZ19">
        <v>0.25</v>
      </c>
      <c r="EA19">
        <v>0</v>
      </c>
      <c r="EB19">
        <v>0</v>
      </c>
      <c r="EC19">
        <v>0</v>
      </c>
      <c r="ED19">
        <v>0</v>
      </c>
      <c r="EE19">
        <v>0.25</v>
      </c>
      <c r="EF19">
        <v>1</v>
      </c>
      <c r="EG19">
        <v>0.25</v>
      </c>
      <c r="EH19">
        <v>1</v>
      </c>
      <c r="EI19">
        <v>0</v>
      </c>
      <c r="EJ19">
        <v>0</v>
      </c>
      <c r="EK19">
        <v>0</v>
      </c>
      <c r="EL19">
        <v>0.25</v>
      </c>
      <c r="EM19">
        <v>0.25</v>
      </c>
      <c r="EN19">
        <v>0.25</v>
      </c>
      <c r="EO19">
        <v>0.25</v>
      </c>
      <c r="EP19">
        <v>0</v>
      </c>
      <c r="EQ19">
        <v>0</v>
      </c>
      <c r="ER19">
        <v>0</v>
      </c>
      <c r="ES19">
        <v>0.25</v>
      </c>
      <c r="ET19">
        <v>0.25</v>
      </c>
      <c r="EU19">
        <v>0</v>
      </c>
      <c r="EV19">
        <v>0.25</v>
      </c>
      <c r="EW19">
        <v>0</v>
      </c>
      <c r="EX19">
        <v>0</v>
      </c>
      <c r="EY19">
        <v>0</v>
      </c>
      <c r="EZ19">
        <v>0</v>
      </c>
      <c r="FA19">
        <v>0</v>
      </c>
      <c r="FB19">
        <v>0.25</v>
      </c>
      <c r="FC19">
        <v>0</v>
      </c>
      <c r="FD19">
        <v>0.25</v>
      </c>
      <c r="FE19">
        <v>0</v>
      </c>
      <c r="FF19">
        <v>0</v>
      </c>
      <c r="FG19">
        <v>0</v>
      </c>
      <c r="FH19">
        <v>0.5</v>
      </c>
      <c r="FI19">
        <v>0</v>
      </c>
      <c r="FJ19">
        <v>0.25</v>
      </c>
      <c r="FK19">
        <v>0</v>
      </c>
      <c r="FL19">
        <v>0</v>
      </c>
      <c r="FM19">
        <v>0</v>
      </c>
      <c r="FN19">
        <v>0</v>
      </c>
      <c r="FO19">
        <v>0</v>
      </c>
      <c r="FP19">
        <v>0</v>
      </c>
      <c r="FQ19">
        <v>0</v>
      </c>
      <c r="FR19">
        <v>0</v>
      </c>
      <c r="FS19">
        <v>0</v>
      </c>
      <c r="FT19">
        <v>0</v>
      </c>
      <c r="FU19">
        <v>0</v>
      </c>
      <c r="FV19">
        <v>0</v>
      </c>
      <c r="FW19">
        <v>0.5</v>
      </c>
      <c r="FX19">
        <v>0</v>
      </c>
      <c r="FY19">
        <v>0</v>
      </c>
      <c r="FZ19">
        <v>0</v>
      </c>
      <c r="GA19">
        <v>0</v>
      </c>
      <c r="GB19">
        <v>0</v>
      </c>
      <c r="GC19">
        <v>0.25</v>
      </c>
      <c r="GD19">
        <v>0</v>
      </c>
      <c r="GE19">
        <v>0</v>
      </c>
      <c r="GF19">
        <v>0.25</v>
      </c>
      <c r="GG19">
        <v>0</v>
      </c>
      <c r="GH19">
        <v>0.25</v>
      </c>
      <c r="GI19">
        <v>0.5</v>
      </c>
      <c r="GJ19">
        <v>0</v>
      </c>
      <c r="GK19">
        <v>0.25</v>
      </c>
      <c r="GL19">
        <v>0</v>
      </c>
    </row>
    <row r="20" spans="2:194" x14ac:dyDescent="0.35">
      <c r="B20" s="9"/>
      <c r="C20" s="8"/>
      <c r="L20" s="9"/>
      <c r="CU20" s="2" t="s">
        <v>312</v>
      </c>
      <c r="CV20">
        <v>0</v>
      </c>
      <c r="CW20">
        <v>0</v>
      </c>
      <c r="CX20">
        <v>0.75</v>
      </c>
      <c r="CY20">
        <v>0</v>
      </c>
      <c r="CZ20">
        <v>0.25</v>
      </c>
      <c r="DA20">
        <v>0.25</v>
      </c>
      <c r="DB20">
        <v>0</v>
      </c>
      <c r="DC20">
        <v>0</v>
      </c>
      <c r="DD20">
        <v>0.5</v>
      </c>
      <c r="DE20">
        <v>0.25</v>
      </c>
      <c r="DF20">
        <v>0.5</v>
      </c>
      <c r="DG20">
        <v>0.25</v>
      </c>
      <c r="DH20">
        <v>0</v>
      </c>
      <c r="DI20">
        <v>0</v>
      </c>
      <c r="DJ20">
        <v>0.25</v>
      </c>
      <c r="DK20">
        <v>0.25</v>
      </c>
      <c r="DL20">
        <v>1</v>
      </c>
      <c r="DM20">
        <v>1</v>
      </c>
      <c r="DN20">
        <v>0.25</v>
      </c>
      <c r="DO20">
        <v>0.5</v>
      </c>
      <c r="DP20">
        <v>1</v>
      </c>
      <c r="DQ20">
        <v>0.5</v>
      </c>
      <c r="DR20">
        <v>0.5</v>
      </c>
      <c r="DS20">
        <v>1</v>
      </c>
      <c r="DT20">
        <v>0.5</v>
      </c>
      <c r="DU20">
        <v>0.5</v>
      </c>
      <c r="DV20">
        <v>0.25</v>
      </c>
      <c r="DW20">
        <v>0.75</v>
      </c>
      <c r="DX20">
        <v>0.75</v>
      </c>
      <c r="DY20">
        <v>0.5</v>
      </c>
      <c r="DZ20">
        <v>0.5</v>
      </c>
      <c r="EA20">
        <v>0.5</v>
      </c>
      <c r="EB20">
        <v>0.25</v>
      </c>
      <c r="EC20">
        <v>0.25</v>
      </c>
      <c r="ED20">
        <v>0.25</v>
      </c>
      <c r="EE20">
        <v>0.25</v>
      </c>
      <c r="EF20">
        <v>1</v>
      </c>
      <c r="EG20">
        <v>0.25</v>
      </c>
      <c r="EH20">
        <v>0.75</v>
      </c>
      <c r="EI20">
        <v>0.25</v>
      </c>
      <c r="EJ20">
        <v>0.25</v>
      </c>
      <c r="EK20">
        <v>0.5</v>
      </c>
      <c r="EL20">
        <v>0.5</v>
      </c>
      <c r="EM20">
        <v>0.5</v>
      </c>
      <c r="EN20">
        <v>0.5</v>
      </c>
      <c r="EO20">
        <v>0.5</v>
      </c>
      <c r="EP20">
        <v>0</v>
      </c>
      <c r="EQ20">
        <v>0.25</v>
      </c>
      <c r="ER20">
        <v>0.25</v>
      </c>
      <c r="ES20">
        <v>0.75</v>
      </c>
      <c r="ET20">
        <v>0.5</v>
      </c>
      <c r="EU20">
        <v>0.25</v>
      </c>
      <c r="EV20">
        <v>0.5</v>
      </c>
      <c r="EW20">
        <v>0.25</v>
      </c>
      <c r="EX20">
        <v>0.25</v>
      </c>
      <c r="EY20">
        <v>0.5</v>
      </c>
      <c r="EZ20">
        <v>0.25</v>
      </c>
      <c r="FA20">
        <v>0.25</v>
      </c>
      <c r="FB20">
        <v>0.25</v>
      </c>
      <c r="FC20">
        <v>0.25</v>
      </c>
      <c r="FD20">
        <v>0.25</v>
      </c>
      <c r="FE20">
        <v>0.25</v>
      </c>
      <c r="FF20">
        <v>0</v>
      </c>
      <c r="FG20">
        <v>0.25</v>
      </c>
      <c r="FH20">
        <v>0.25</v>
      </c>
      <c r="FI20">
        <v>0</v>
      </c>
      <c r="FJ20">
        <v>0</v>
      </c>
      <c r="FK20">
        <v>0</v>
      </c>
      <c r="FL20">
        <v>0</v>
      </c>
      <c r="FM20">
        <v>0.25</v>
      </c>
      <c r="FN20">
        <v>0</v>
      </c>
      <c r="FO20">
        <v>0</v>
      </c>
      <c r="FP20">
        <v>0</v>
      </c>
      <c r="FQ20">
        <v>0.5</v>
      </c>
      <c r="FR20">
        <v>0.25</v>
      </c>
      <c r="FS20">
        <v>0</v>
      </c>
      <c r="FT20">
        <v>0</v>
      </c>
      <c r="FU20">
        <v>0</v>
      </c>
      <c r="FV20">
        <v>0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.25</v>
      </c>
      <c r="GC20">
        <v>0.25</v>
      </c>
      <c r="GD20">
        <v>0.25</v>
      </c>
      <c r="GE20">
        <v>0</v>
      </c>
      <c r="GF20">
        <v>0.25</v>
      </c>
      <c r="GG20">
        <v>0.25</v>
      </c>
      <c r="GH20">
        <v>0.25</v>
      </c>
      <c r="GI20">
        <v>0.25</v>
      </c>
      <c r="GJ20">
        <v>0.25</v>
      </c>
      <c r="GK20">
        <v>0.25</v>
      </c>
      <c r="GL20">
        <v>0.25</v>
      </c>
    </row>
    <row r="21" spans="2:194" x14ac:dyDescent="0.35">
      <c r="B21" s="9"/>
      <c r="C21" s="8"/>
      <c r="L21" s="9"/>
      <c r="CU21" s="2" t="s">
        <v>313</v>
      </c>
      <c r="CV21">
        <v>0.25</v>
      </c>
      <c r="CW21">
        <v>0.25</v>
      </c>
      <c r="CX21">
        <v>0.5</v>
      </c>
      <c r="CY21">
        <v>0.5</v>
      </c>
      <c r="CZ21">
        <v>0.5</v>
      </c>
      <c r="DA21">
        <v>0.25</v>
      </c>
      <c r="DB21">
        <v>0.25</v>
      </c>
      <c r="DC21">
        <v>0.25</v>
      </c>
      <c r="DD21">
        <v>0</v>
      </c>
      <c r="DE21">
        <v>0.25</v>
      </c>
      <c r="DF21">
        <v>0.25</v>
      </c>
      <c r="DG21">
        <v>0.5</v>
      </c>
      <c r="DH21">
        <v>0.25</v>
      </c>
      <c r="DI21">
        <v>0.25</v>
      </c>
      <c r="DJ21">
        <v>0</v>
      </c>
      <c r="DK21">
        <v>0</v>
      </c>
      <c r="DL21">
        <v>1</v>
      </c>
      <c r="DM21">
        <v>1</v>
      </c>
      <c r="DN21">
        <v>0.5</v>
      </c>
      <c r="DO21">
        <v>0.75</v>
      </c>
      <c r="DP21">
        <v>0.5</v>
      </c>
      <c r="DQ21">
        <v>0.25</v>
      </c>
      <c r="DR21">
        <v>0.25</v>
      </c>
      <c r="DS21">
        <v>0.5</v>
      </c>
      <c r="DT21">
        <v>1</v>
      </c>
      <c r="DU21">
        <v>0.75</v>
      </c>
      <c r="DV21">
        <v>0.5</v>
      </c>
      <c r="DW21">
        <v>1</v>
      </c>
      <c r="DX21">
        <v>1</v>
      </c>
      <c r="DY21">
        <v>0.5</v>
      </c>
      <c r="DZ21">
        <v>0.5</v>
      </c>
      <c r="EA21">
        <v>0.75</v>
      </c>
      <c r="EB21">
        <v>0.5</v>
      </c>
      <c r="EC21">
        <v>0.5</v>
      </c>
      <c r="ED21">
        <v>0.5</v>
      </c>
      <c r="EE21">
        <v>0.5</v>
      </c>
      <c r="EF21">
        <v>1</v>
      </c>
      <c r="EG21">
        <v>0.75</v>
      </c>
      <c r="EH21">
        <v>1</v>
      </c>
      <c r="EI21">
        <v>0.25</v>
      </c>
      <c r="EJ21">
        <v>0.5</v>
      </c>
      <c r="EK21">
        <v>0.25</v>
      </c>
      <c r="EL21">
        <v>0.5</v>
      </c>
      <c r="EM21">
        <v>0.75</v>
      </c>
      <c r="EN21">
        <v>0.5</v>
      </c>
      <c r="EO21">
        <v>0.75</v>
      </c>
      <c r="EP21">
        <v>0</v>
      </c>
      <c r="EQ21">
        <v>0.5</v>
      </c>
      <c r="ER21">
        <v>0.25</v>
      </c>
      <c r="ES21">
        <v>0.5</v>
      </c>
      <c r="ET21">
        <v>0.75</v>
      </c>
      <c r="EU21">
        <v>0.25</v>
      </c>
      <c r="EV21">
        <v>0.25</v>
      </c>
      <c r="EW21">
        <v>0.25</v>
      </c>
      <c r="EX21">
        <v>0.25</v>
      </c>
      <c r="EY21">
        <v>0.5</v>
      </c>
      <c r="EZ21">
        <v>0.25</v>
      </c>
      <c r="FA21">
        <v>0.5</v>
      </c>
      <c r="FB21">
        <v>0.25</v>
      </c>
      <c r="FC21">
        <v>0.25</v>
      </c>
      <c r="FD21">
        <v>0.25</v>
      </c>
      <c r="FE21">
        <v>0</v>
      </c>
      <c r="FF21">
        <v>0</v>
      </c>
      <c r="FG21">
        <v>0</v>
      </c>
      <c r="FH21">
        <v>0.25</v>
      </c>
      <c r="FI21">
        <v>0.25</v>
      </c>
      <c r="FJ21">
        <v>0</v>
      </c>
      <c r="FK21">
        <v>0</v>
      </c>
      <c r="FL21">
        <v>0</v>
      </c>
      <c r="FM21">
        <v>0.25</v>
      </c>
      <c r="FN21">
        <v>0.25</v>
      </c>
      <c r="FO21">
        <v>0</v>
      </c>
      <c r="FP21">
        <v>0.25</v>
      </c>
      <c r="FQ21">
        <v>0.25</v>
      </c>
      <c r="FR21">
        <v>0.25</v>
      </c>
      <c r="FS21">
        <v>0.25</v>
      </c>
      <c r="FT21">
        <v>0</v>
      </c>
      <c r="FU21">
        <v>0</v>
      </c>
      <c r="FV21">
        <v>0</v>
      </c>
      <c r="FW21">
        <v>0.25</v>
      </c>
      <c r="FX21">
        <v>0</v>
      </c>
      <c r="FY21">
        <v>0</v>
      </c>
      <c r="FZ21">
        <v>0</v>
      </c>
      <c r="GA21">
        <v>0</v>
      </c>
      <c r="GB21">
        <v>0.25</v>
      </c>
      <c r="GC21">
        <v>0.25</v>
      </c>
      <c r="GD21">
        <v>0.25</v>
      </c>
      <c r="GE21">
        <v>0.25</v>
      </c>
      <c r="GF21">
        <v>0.25</v>
      </c>
      <c r="GG21">
        <v>0.25</v>
      </c>
      <c r="GH21">
        <v>0.25</v>
      </c>
      <c r="GI21">
        <v>0.25</v>
      </c>
      <c r="GJ21">
        <v>0.5</v>
      </c>
      <c r="GK21">
        <v>0.25</v>
      </c>
      <c r="GL21">
        <v>0.5</v>
      </c>
    </row>
    <row r="22" spans="2:194" x14ac:dyDescent="0.35">
      <c r="B22" s="9" t="s">
        <v>264</v>
      </c>
      <c r="C22" s="8"/>
      <c r="L22" s="9"/>
      <c r="CU22" s="2" t="s">
        <v>314</v>
      </c>
      <c r="CV22">
        <v>1</v>
      </c>
      <c r="CW22">
        <v>0.5</v>
      </c>
      <c r="CX22">
        <v>0.75</v>
      </c>
      <c r="CY22">
        <v>1</v>
      </c>
      <c r="CZ22">
        <v>1</v>
      </c>
      <c r="DA22">
        <v>1</v>
      </c>
      <c r="DB22">
        <v>1</v>
      </c>
      <c r="DC22">
        <v>1</v>
      </c>
      <c r="DD22">
        <v>0.25</v>
      </c>
      <c r="DE22">
        <v>0.25</v>
      </c>
      <c r="DF22">
        <v>0.5</v>
      </c>
      <c r="DG22">
        <v>0.5</v>
      </c>
      <c r="DH22">
        <v>0.75</v>
      </c>
      <c r="DI22">
        <v>0.75</v>
      </c>
      <c r="DJ22">
        <v>0</v>
      </c>
      <c r="DK22">
        <v>0.25</v>
      </c>
      <c r="DL22">
        <v>1</v>
      </c>
      <c r="DM22">
        <v>1</v>
      </c>
      <c r="DN22">
        <v>0.5</v>
      </c>
      <c r="DO22">
        <v>0.75</v>
      </c>
      <c r="DP22">
        <v>0.75</v>
      </c>
      <c r="DQ22">
        <v>0.25</v>
      </c>
      <c r="DR22">
        <v>0.25</v>
      </c>
      <c r="DS22">
        <v>0.5</v>
      </c>
      <c r="DT22">
        <v>0.75</v>
      </c>
      <c r="DU22">
        <v>1</v>
      </c>
      <c r="DV22">
        <v>0.75</v>
      </c>
      <c r="DW22">
        <v>1</v>
      </c>
      <c r="DX22">
        <v>1</v>
      </c>
      <c r="DY22">
        <v>0.5</v>
      </c>
      <c r="DZ22">
        <v>0.5</v>
      </c>
      <c r="EA22">
        <v>0.75</v>
      </c>
      <c r="EB22">
        <v>1</v>
      </c>
      <c r="EC22">
        <v>0.75</v>
      </c>
      <c r="ED22">
        <v>0.5</v>
      </c>
      <c r="EE22">
        <v>0.5</v>
      </c>
      <c r="EF22">
        <v>1</v>
      </c>
      <c r="EG22">
        <v>1</v>
      </c>
      <c r="EH22">
        <v>1</v>
      </c>
      <c r="EI22">
        <v>1</v>
      </c>
      <c r="EJ22">
        <v>0.75</v>
      </c>
      <c r="EK22">
        <v>0.5</v>
      </c>
      <c r="EL22">
        <v>0.5</v>
      </c>
      <c r="EM22">
        <v>0.75</v>
      </c>
      <c r="EN22">
        <v>0.75</v>
      </c>
      <c r="EO22">
        <v>1</v>
      </c>
      <c r="EP22">
        <v>1</v>
      </c>
      <c r="EQ22">
        <v>1</v>
      </c>
      <c r="ER22">
        <v>0.25</v>
      </c>
      <c r="ES22">
        <v>1</v>
      </c>
      <c r="ET22">
        <v>1</v>
      </c>
      <c r="EU22">
        <v>1</v>
      </c>
      <c r="EV22">
        <v>1</v>
      </c>
      <c r="EW22">
        <v>0.75</v>
      </c>
      <c r="EX22">
        <v>1</v>
      </c>
      <c r="EY22">
        <v>0.5</v>
      </c>
      <c r="EZ22">
        <v>0.5</v>
      </c>
      <c r="FA22">
        <v>0.25</v>
      </c>
      <c r="FB22">
        <v>1</v>
      </c>
      <c r="FC22">
        <v>0.25</v>
      </c>
      <c r="FD22">
        <v>0.5</v>
      </c>
      <c r="FE22">
        <v>1</v>
      </c>
      <c r="FF22">
        <v>1</v>
      </c>
      <c r="FG22">
        <v>1</v>
      </c>
      <c r="FH22">
        <v>1</v>
      </c>
      <c r="FI22">
        <v>0.5</v>
      </c>
      <c r="FJ22">
        <v>1</v>
      </c>
      <c r="FK22">
        <v>0.75</v>
      </c>
      <c r="FL22">
        <v>0.75</v>
      </c>
      <c r="FM22">
        <v>1</v>
      </c>
      <c r="FN22">
        <v>1</v>
      </c>
      <c r="FO22">
        <v>1</v>
      </c>
      <c r="FP22">
        <v>1</v>
      </c>
      <c r="FQ22">
        <v>0.75</v>
      </c>
      <c r="FR22">
        <v>0.75</v>
      </c>
      <c r="FS22">
        <v>0.5</v>
      </c>
      <c r="FT22">
        <v>0.5</v>
      </c>
      <c r="FU22">
        <v>0.25</v>
      </c>
      <c r="FV22">
        <v>1</v>
      </c>
      <c r="FW22">
        <v>1</v>
      </c>
      <c r="FX22">
        <v>1</v>
      </c>
      <c r="FY22">
        <v>1</v>
      </c>
      <c r="FZ22">
        <v>0.5</v>
      </c>
      <c r="GA22">
        <v>0.75</v>
      </c>
      <c r="GB22">
        <v>1</v>
      </c>
      <c r="GC22">
        <v>0.5</v>
      </c>
      <c r="GD22">
        <v>0.75</v>
      </c>
      <c r="GE22">
        <v>0.5</v>
      </c>
      <c r="GF22">
        <v>1</v>
      </c>
      <c r="GG22">
        <v>1</v>
      </c>
      <c r="GH22">
        <v>0.75</v>
      </c>
      <c r="GI22">
        <v>1</v>
      </c>
      <c r="GJ22">
        <v>1</v>
      </c>
      <c r="GK22">
        <v>1</v>
      </c>
      <c r="GL22">
        <v>1</v>
      </c>
    </row>
    <row r="23" spans="2:194" x14ac:dyDescent="0.35">
      <c r="B23" s="2"/>
      <c r="C23" s="8"/>
      <c r="L23" s="2"/>
      <c r="CU23" s="2" t="s">
        <v>315</v>
      </c>
      <c r="CV23">
        <v>0.25</v>
      </c>
      <c r="CW23">
        <v>0.5</v>
      </c>
      <c r="CX23">
        <v>1</v>
      </c>
      <c r="CY23">
        <v>0.75</v>
      </c>
      <c r="CZ23">
        <v>0.5</v>
      </c>
      <c r="DA23">
        <v>0.5</v>
      </c>
      <c r="DB23">
        <v>0.25</v>
      </c>
      <c r="DC23">
        <v>0.25</v>
      </c>
      <c r="DD23">
        <v>0.25</v>
      </c>
      <c r="DE23">
        <v>0.5</v>
      </c>
      <c r="DF23">
        <v>0.5</v>
      </c>
      <c r="DG23">
        <v>0.75</v>
      </c>
      <c r="DH23">
        <v>0.5</v>
      </c>
      <c r="DI23">
        <v>0.5</v>
      </c>
      <c r="DJ23">
        <v>0</v>
      </c>
      <c r="DK23">
        <v>0</v>
      </c>
      <c r="DL23">
        <v>1</v>
      </c>
      <c r="DM23">
        <v>1</v>
      </c>
      <c r="DN23">
        <v>1</v>
      </c>
      <c r="DO23">
        <v>1</v>
      </c>
      <c r="DP23">
        <v>0.5</v>
      </c>
      <c r="DQ23">
        <v>0.25</v>
      </c>
      <c r="DR23">
        <v>0.25</v>
      </c>
      <c r="DS23">
        <v>0.25</v>
      </c>
      <c r="DT23">
        <v>0.5</v>
      </c>
      <c r="DU23">
        <v>0.75</v>
      </c>
      <c r="DV23">
        <v>1</v>
      </c>
      <c r="DW23">
        <v>1</v>
      </c>
      <c r="DX23">
        <v>1</v>
      </c>
      <c r="DY23">
        <v>0.25</v>
      </c>
      <c r="DZ23">
        <v>0.5</v>
      </c>
      <c r="EA23">
        <v>0.5</v>
      </c>
      <c r="EB23">
        <v>0.25</v>
      </c>
      <c r="EC23">
        <v>0.25</v>
      </c>
      <c r="ED23">
        <v>0.5</v>
      </c>
      <c r="EE23">
        <v>0.75</v>
      </c>
      <c r="EF23">
        <v>1</v>
      </c>
      <c r="EG23">
        <v>1</v>
      </c>
      <c r="EH23">
        <v>1</v>
      </c>
      <c r="EI23">
        <v>0.25</v>
      </c>
      <c r="EJ23">
        <v>0.5</v>
      </c>
      <c r="EK23">
        <v>0.5</v>
      </c>
      <c r="EL23">
        <v>0.5</v>
      </c>
      <c r="EM23">
        <v>1</v>
      </c>
      <c r="EN23">
        <v>0.75</v>
      </c>
      <c r="EO23">
        <v>1</v>
      </c>
      <c r="EP23">
        <v>1</v>
      </c>
      <c r="EQ23">
        <v>0.25</v>
      </c>
      <c r="ER23">
        <v>0.25</v>
      </c>
      <c r="ES23">
        <v>0.25</v>
      </c>
      <c r="ET23">
        <v>0.5</v>
      </c>
      <c r="EU23">
        <v>0</v>
      </c>
      <c r="EV23">
        <v>0.25</v>
      </c>
      <c r="EW23">
        <v>0.25</v>
      </c>
      <c r="EX23">
        <v>0.25</v>
      </c>
      <c r="EY23">
        <v>0.25</v>
      </c>
      <c r="EZ23">
        <v>0.5</v>
      </c>
      <c r="FA23">
        <v>0.5</v>
      </c>
      <c r="FB23">
        <v>0.25</v>
      </c>
      <c r="FC23">
        <v>0.5</v>
      </c>
      <c r="FD23">
        <v>0.25</v>
      </c>
      <c r="FE23">
        <v>0</v>
      </c>
      <c r="FF23">
        <v>0</v>
      </c>
      <c r="FG23">
        <v>0</v>
      </c>
      <c r="FH23">
        <v>0.5</v>
      </c>
      <c r="FI23">
        <v>0.5</v>
      </c>
      <c r="FJ23">
        <v>0</v>
      </c>
      <c r="FK23">
        <v>0</v>
      </c>
      <c r="FL23">
        <v>0</v>
      </c>
      <c r="FM23">
        <v>0.25</v>
      </c>
      <c r="FN23">
        <v>0</v>
      </c>
      <c r="FO23">
        <v>0</v>
      </c>
      <c r="FP23">
        <v>0</v>
      </c>
      <c r="FQ23">
        <v>0.25</v>
      </c>
      <c r="FR23">
        <v>0.25</v>
      </c>
      <c r="FS23">
        <v>0.25</v>
      </c>
      <c r="FT23">
        <v>0.25</v>
      </c>
      <c r="FU23">
        <v>0.25</v>
      </c>
      <c r="FV23">
        <v>0</v>
      </c>
      <c r="FW23">
        <v>0.5</v>
      </c>
      <c r="FX23">
        <v>0</v>
      </c>
      <c r="FY23">
        <v>0.25</v>
      </c>
      <c r="FZ23">
        <v>0.25</v>
      </c>
      <c r="GA23">
        <v>0.25</v>
      </c>
      <c r="GB23">
        <v>0.5</v>
      </c>
      <c r="GC23">
        <v>0.5</v>
      </c>
      <c r="GD23">
        <v>0.5</v>
      </c>
      <c r="GE23">
        <v>0.25</v>
      </c>
      <c r="GF23">
        <v>0.5</v>
      </c>
      <c r="GG23">
        <v>0.25</v>
      </c>
      <c r="GH23">
        <v>0.25</v>
      </c>
      <c r="GI23">
        <v>0.25</v>
      </c>
      <c r="GJ23">
        <v>0.5</v>
      </c>
      <c r="GK23">
        <v>0.25</v>
      </c>
      <c r="GL23">
        <v>0.5</v>
      </c>
    </row>
    <row r="24" spans="2:194" x14ac:dyDescent="0.35">
      <c r="B24" s="2"/>
      <c r="C24" s="8"/>
      <c r="E24" s="47"/>
      <c r="F24" s="47"/>
      <c r="L24" s="2"/>
      <c r="CU24" s="2" t="s">
        <v>316</v>
      </c>
      <c r="CV24">
        <v>0.25</v>
      </c>
      <c r="CW24">
        <v>0.5</v>
      </c>
      <c r="CX24">
        <v>0.75</v>
      </c>
      <c r="CY24">
        <v>0.75</v>
      </c>
      <c r="CZ24">
        <v>0.5</v>
      </c>
      <c r="DA24">
        <v>0.5</v>
      </c>
      <c r="DB24">
        <v>0.25</v>
      </c>
      <c r="DC24">
        <v>0.25</v>
      </c>
      <c r="DD24">
        <v>0.25</v>
      </c>
      <c r="DE24">
        <v>0.5</v>
      </c>
      <c r="DF24">
        <v>0.75</v>
      </c>
      <c r="DG24">
        <v>1</v>
      </c>
      <c r="DH24">
        <v>0.75</v>
      </c>
      <c r="DI24">
        <v>1</v>
      </c>
      <c r="DJ24">
        <v>0</v>
      </c>
      <c r="DK24">
        <v>0</v>
      </c>
      <c r="DL24">
        <v>1</v>
      </c>
      <c r="DM24">
        <v>1</v>
      </c>
      <c r="DN24">
        <v>1</v>
      </c>
      <c r="DO24">
        <v>1</v>
      </c>
      <c r="DP24">
        <v>1</v>
      </c>
      <c r="DQ24">
        <v>0.5</v>
      </c>
      <c r="DR24">
        <v>0.5</v>
      </c>
      <c r="DS24">
        <v>0.75</v>
      </c>
      <c r="DT24">
        <v>1</v>
      </c>
      <c r="DU24">
        <v>1</v>
      </c>
      <c r="DV24">
        <v>1</v>
      </c>
      <c r="DW24">
        <v>1</v>
      </c>
      <c r="DX24">
        <v>1</v>
      </c>
      <c r="DY24">
        <v>0.5</v>
      </c>
      <c r="DZ24">
        <v>0.75</v>
      </c>
      <c r="EA24">
        <v>0.5</v>
      </c>
      <c r="EB24">
        <v>0.25</v>
      </c>
      <c r="EC24">
        <v>0.25</v>
      </c>
      <c r="ED24">
        <v>0.75</v>
      </c>
      <c r="EE24">
        <v>1</v>
      </c>
      <c r="EF24">
        <v>1</v>
      </c>
      <c r="EG24">
        <v>1</v>
      </c>
      <c r="EH24">
        <v>1</v>
      </c>
      <c r="EI24">
        <v>0.25</v>
      </c>
      <c r="EJ24">
        <v>0.75</v>
      </c>
      <c r="EK24">
        <v>0.75</v>
      </c>
      <c r="EL24">
        <v>0.75</v>
      </c>
      <c r="EM24">
        <v>1</v>
      </c>
      <c r="EN24">
        <v>1</v>
      </c>
      <c r="EO24">
        <v>1</v>
      </c>
      <c r="EP24">
        <v>1</v>
      </c>
      <c r="EQ24">
        <v>0.25</v>
      </c>
      <c r="ER24">
        <v>0.5</v>
      </c>
      <c r="ES24">
        <v>0.25</v>
      </c>
      <c r="ET24">
        <v>0.75</v>
      </c>
      <c r="EU24">
        <v>0.25</v>
      </c>
      <c r="EV24">
        <v>0.25</v>
      </c>
      <c r="EW24">
        <v>0.25</v>
      </c>
      <c r="EX24">
        <v>0.25</v>
      </c>
      <c r="EY24">
        <v>0.25</v>
      </c>
      <c r="EZ24">
        <v>0.75</v>
      </c>
      <c r="FA24">
        <v>0.75</v>
      </c>
      <c r="FB24">
        <v>0.5</v>
      </c>
      <c r="FC24">
        <v>0.75</v>
      </c>
      <c r="FD24">
        <v>0.25</v>
      </c>
      <c r="FE24">
        <v>0</v>
      </c>
      <c r="FF24">
        <v>0.25</v>
      </c>
      <c r="FG24">
        <v>0</v>
      </c>
      <c r="FH24">
        <v>0.5</v>
      </c>
      <c r="FI24">
        <v>0.75</v>
      </c>
      <c r="FJ24">
        <v>0</v>
      </c>
      <c r="FK24">
        <v>0</v>
      </c>
      <c r="FL24">
        <v>0</v>
      </c>
      <c r="FM24">
        <v>0.25</v>
      </c>
      <c r="FN24">
        <v>0.25</v>
      </c>
      <c r="FO24">
        <v>0.25</v>
      </c>
      <c r="FP24">
        <v>0</v>
      </c>
      <c r="FQ24">
        <v>0</v>
      </c>
      <c r="FR24">
        <v>0</v>
      </c>
      <c r="FS24">
        <v>0.75</v>
      </c>
      <c r="FT24">
        <v>0.5</v>
      </c>
      <c r="FU24">
        <v>0.75</v>
      </c>
      <c r="FV24">
        <v>0</v>
      </c>
      <c r="FW24">
        <v>0.5</v>
      </c>
      <c r="FX24">
        <v>0</v>
      </c>
      <c r="FY24">
        <v>0.25</v>
      </c>
      <c r="FZ24">
        <v>0.5</v>
      </c>
      <c r="GA24">
        <v>0.25</v>
      </c>
      <c r="GB24">
        <v>0.75</v>
      </c>
      <c r="GC24">
        <v>0.75</v>
      </c>
      <c r="GD24">
        <v>0.75</v>
      </c>
      <c r="GE24">
        <v>0.5</v>
      </c>
      <c r="GF24">
        <v>0.25</v>
      </c>
      <c r="GG24">
        <v>0.25</v>
      </c>
      <c r="GH24">
        <v>0.25</v>
      </c>
      <c r="GI24">
        <v>0.25</v>
      </c>
      <c r="GJ24">
        <v>0.5</v>
      </c>
      <c r="GK24">
        <v>0.25</v>
      </c>
      <c r="GL24">
        <v>0.25</v>
      </c>
    </row>
    <row r="25" spans="2:194" x14ac:dyDescent="0.35">
      <c r="B25" s="2"/>
      <c r="C25" s="8"/>
      <c r="L25" s="2"/>
      <c r="CU25" s="2" t="s">
        <v>317</v>
      </c>
      <c r="CV25">
        <v>1</v>
      </c>
      <c r="CW25">
        <v>0.25</v>
      </c>
      <c r="CX25">
        <v>0</v>
      </c>
      <c r="CY25">
        <v>0.75</v>
      </c>
      <c r="CZ25">
        <v>0.5</v>
      </c>
      <c r="DA25">
        <v>0.5</v>
      </c>
      <c r="DB25">
        <v>0.25</v>
      </c>
      <c r="DC25">
        <v>0.25</v>
      </c>
      <c r="DD25">
        <v>0</v>
      </c>
      <c r="DE25">
        <v>0</v>
      </c>
      <c r="DF25">
        <v>0.25</v>
      </c>
      <c r="DG25">
        <v>0.25</v>
      </c>
      <c r="DH25">
        <v>0</v>
      </c>
      <c r="DI25">
        <v>0.25</v>
      </c>
      <c r="DJ25">
        <v>0</v>
      </c>
      <c r="DK25">
        <v>0</v>
      </c>
      <c r="DL25">
        <v>0</v>
      </c>
      <c r="DM25">
        <v>1</v>
      </c>
      <c r="DN25">
        <v>1</v>
      </c>
      <c r="DO25">
        <v>1</v>
      </c>
      <c r="DP25">
        <v>0</v>
      </c>
      <c r="DQ25">
        <v>0</v>
      </c>
      <c r="DR25">
        <v>0</v>
      </c>
      <c r="DS25">
        <v>0.75</v>
      </c>
      <c r="DT25">
        <v>1</v>
      </c>
      <c r="DU25">
        <v>1</v>
      </c>
      <c r="DV25">
        <v>1</v>
      </c>
      <c r="DW25">
        <v>1</v>
      </c>
      <c r="DX25">
        <v>1</v>
      </c>
      <c r="DY25">
        <v>0.75</v>
      </c>
      <c r="DZ25">
        <v>1</v>
      </c>
      <c r="EA25">
        <v>0.75</v>
      </c>
      <c r="EB25">
        <v>0.5</v>
      </c>
      <c r="EC25">
        <v>0.5</v>
      </c>
      <c r="ED25">
        <v>0.75</v>
      </c>
      <c r="EE25">
        <v>1</v>
      </c>
      <c r="EF25">
        <v>1</v>
      </c>
      <c r="EG25">
        <v>0.75</v>
      </c>
      <c r="EH25">
        <v>0.5</v>
      </c>
      <c r="EI25">
        <v>0.25</v>
      </c>
      <c r="EJ25">
        <v>0.5</v>
      </c>
      <c r="EK25">
        <v>0.5</v>
      </c>
      <c r="EL25">
        <v>0.5</v>
      </c>
      <c r="EM25">
        <v>1</v>
      </c>
      <c r="EN25">
        <v>0.75</v>
      </c>
      <c r="EO25">
        <v>1</v>
      </c>
      <c r="EP25">
        <v>1</v>
      </c>
      <c r="EQ25">
        <v>0.75</v>
      </c>
      <c r="ER25">
        <v>0.25</v>
      </c>
      <c r="ES25">
        <v>1</v>
      </c>
      <c r="ET25">
        <v>1</v>
      </c>
      <c r="EU25">
        <v>0.25</v>
      </c>
      <c r="EV25">
        <v>0.5</v>
      </c>
      <c r="EW25">
        <v>0.5</v>
      </c>
      <c r="EX25">
        <v>0.5</v>
      </c>
      <c r="EY25">
        <v>0.5</v>
      </c>
      <c r="EZ25">
        <v>0.25</v>
      </c>
      <c r="FA25">
        <v>0.25</v>
      </c>
      <c r="FB25">
        <v>0.75</v>
      </c>
      <c r="FC25">
        <v>0</v>
      </c>
      <c r="FD25">
        <v>0.5</v>
      </c>
      <c r="FE25">
        <v>0.75</v>
      </c>
      <c r="FF25">
        <v>0.5</v>
      </c>
      <c r="FG25">
        <v>0.5</v>
      </c>
      <c r="FH25">
        <v>0.5</v>
      </c>
      <c r="FI25">
        <v>0.25</v>
      </c>
      <c r="FJ25">
        <v>0.25</v>
      </c>
      <c r="FK25">
        <v>0.5</v>
      </c>
      <c r="FL25">
        <v>0.25</v>
      </c>
      <c r="FM25">
        <v>0.5</v>
      </c>
      <c r="FN25">
        <v>0.25</v>
      </c>
      <c r="FO25">
        <v>0.25</v>
      </c>
      <c r="FP25">
        <v>0.25</v>
      </c>
      <c r="FQ25">
        <v>0.25</v>
      </c>
      <c r="FR25">
        <v>0.25</v>
      </c>
      <c r="FS25">
        <v>0</v>
      </c>
      <c r="FT25">
        <v>0.25</v>
      </c>
      <c r="FU25">
        <v>0</v>
      </c>
      <c r="FV25">
        <v>0</v>
      </c>
      <c r="FW25">
        <v>0.75</v>
      </c>
      <c r="FX25">
        <v>0.5</v>
      </c>
      <c r="FY25">
        <v>0.5</v>
      </c>
      <c r="FZ25">
        <v>0</v>
      </c>
      <c r="GA25">
        <v>0.25</v>
      </c>
      <c r="GB25">
        <v>0.75</v>
      </c>
      <c r="GC25">
        <v>0.25</v>
      </c>
      <c r="GD25">
        <v>0.5</v>
      </c>
      <c r="GE25">
        <v>0.25</v>
      </c>
      <c r="GF25">
        <v>0.75</v>
      </c>
      <c r="GG25">
        <v>0.5</v>
      </c>
      <c r="GH25">
        <v>0.25</v>
      </c>
      <c r="GI25">
        <v>0.5</v>
      </c>
      <c r="GJ25">
        <v>0.75</v>
      </c>
      <c r="GK25">
        <v>0.5</v>
      </c>
      <c r="GL25">
        <v>0.5</v>
      </c>
    </row>
    <row r="26" spans="2:194" x14ac:dyDescent="0.35">
      <c r="B26" s="2"/>
      <c r="C26" s="8"/>
      <c r="L26" s="2"/>
      <c r="CU26" s="2" t="s">
        <v>318</v>
      </c>
      <c r="CV26">
        <v>1</v>
      </c>
      <c r="CW26">
        <v>0.25</v>
      </c>
      <c r="CX26">
        <v>0</v>
      </c>
      <c r="CY26">
        <v>0.75</v>
      </c>
      <c r="CZ26">
        <v>0.5</v>
      </c>
      <c r="DA26">
        <v>0.25</v>
      </c>
      <c r="DB26">
        <v>0.5</v>
      </c>
      <c r="DC26">
        <v>0.5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.25</v>
      </c>
      <c r="DJ26">
        <v>0</v>
      </c>
      <c r="DK26">
        <v>0</v>
      </c>
      <c r="DL26">
        <v>0.25</v>
      </c>
      <c r="DM26">
        <v>1</v>
      </c>
      <c r="DN26">
        <v>0.75</v>
      </c>
      <c r="DO26">
        <v>1</v>
      </c>
      <c r="DP26">
        <v>0</v>
      </c>
      <c r="DQ26">
        <v>0</v>
      </c>
      <c r="DR26">
        <v>0</v>
      </c>
      <c r="DS26">
        <v>0.5</v>
      </c>
      <c r="DT26">
        <v>0.5</v>
      </c>
      <c r="DU26">
        <v>0.5</v>
      </c>
      <c r="DV26">
        <v>0.25</v>
      </c>
      <c r="DW26">
        <v>0.5</v>
      </c>
      <c r="DX26">
        <v>0.75</v>
      </c>
      <c r="DY26">
        <v>1</v>
      </c>
      <c r="DZ26">
        <v>0.75</v>
      </c>
      <c r="EA26">
        <v>0.5</v>
      </c>
      <c r="EB26">
        <v>0.5</v>
      </c>
      <c r="EC26">
        <v>0.25</v>
      </c>
      <c r="ED26">
        <v>0.25</v>
      </c>
      <c r="EE26">
        <v>0.5</v>
      </c>
      <c r="EF26">
        <v>1</v>
      </c>
      <c r="EG26">
        <v>1</v>
      </c>
      <c r="EH26">
        <v>0.75</v>
      </c>
      <c r="EI26">
        <v>0.25</v>
      </c>
      <c r="EJ26">
        <v>0.5</v>
      </c>
      <c r="EK26">
        <v>0.5</v>
      </c>
      <c r="EL26">
        <v>0.5</v>
      </c>
      <c r="EM26">
        <v>1</v>
      </c>
      <c r="EN26">
        <v>0.75</v>
      </c>
      <c r="EO26">
        <v>0.75</v>
      </c>
      <c r="EP26">
        <v>1</v>
      </c>
      <c r="EQ26">
        <v>0.5</v>
      </c>
      <c r="ER26">
        <v>0.25</v>
      </c>
      <c r="ES26">
        <v>1</v>
      </c>
      <c r="ET26">
        <v>1</v>
      </c>
      <c r="EU26">
        <v>0.25</v>
      </c>
      <c r="EV26">
        <v>0.5</v>
      </c>
      <c r="EW26">
        <v>0.5</v>
      </c>
      <c r="EX26">
        <v>0.5</v>
      </c>
      <c r="EY26">
        <v>0.5</v>
      </c>
      <c r="EZ26">
        <v>0.25</v>
      </c>
      <c r="FA26">
        <v>0</v>
      </c>
      <c r="FB26">
        <v>0.5</v>
      </c>
      <c r="FC26">
        <v>0</v>
      </c>
      <c r="FD26">
        <v>0.25</v>
      </c>
      <c r="FE26">
        <v>0.5</v>
      </c>
      <c r="FF26">
        <v>0.5</v>
      </c>
      <c r="FG26">
        <v>0.25</v>
      </c>
      <c r="FH26">
        <v>0.75</v>
      </c>
      <c r="FI26">
        <v>0.25</v>
      </c>
      <c r="FJ26">
        <v>0.25</v>
      </c>
      <c r="FK26">
        <v>0.5</v>
      </c>
      <c r="FL26">
        <v>0.25</v>
      </c>
      <c r="FM26">
        <v>0.5</v>
      </c>
      <c r="FN26">
        <v>0.25</v>
      </c>
      <c r="FO26">
        <v>0.25</v>
      </c>
      <c r="FP26">
        <v>0.5</v>
      </c>
      <c r="FQ26">
        <v>0.25</v>
      </c>
      <c r="FR26">
        <v>0.25</v>
      </c>
      <c r="FS26">
        <v>0</v>
      </c>
      <c r="FT26">
        <v>0.25</v>
      </c>
      <c r="FU26">
        <v>0</v>
      </c>
      <c r="FV26">
        <v>0</v>
      </c>
      <c r="FW26">
        <v>0.75</v>
      </c>
      <c r="FX26">
        <v>0.25</v>
      </c>
      <c r="FY26">
        <v>0.25</v>
      </c>
      <c r="FZ26">
        <v>0</v>
      </c>
      <c r="GA26">
        <v>0.25</v>
      </c>
      <c r="GB26">
        <v>0.75</v>
      </c>
      <c r="GC26">
        <v>0</v>
      </c>
      <c r="GD26">
        <v>0.25</v>
      </c>
      <c r="GE26">
        <v>0.25</v>
      </c>
      <c r="GF26">
        <v>0.5</v>
      </c>
      <c r="GG26">
        <v>0.5</v>
      </c>
      <c r="GH26">
        <v>0.25</v>
      </c>
      <c r="GI26">
        <v>0.25</v>
      </c>
      <c r="GJ26">
        <v>0.5</v>
      </c>
      <c r="GK26">
        <v>0.25</v>
      </c>
      <c r="GL26">
        <v>0.25</v>
      </c>
    </row>
    <row r="27" spans="2:194" x14ac:dyDescent="0.35">
      <c r="B27" s="2"/>
      <c r="C27" s="8"/>
      <c r="L27" s="2"/>
      <c r="CU27" s="2" t="s">
        <v>319</v>
      </c>
      <c r="CV27">
        <v>0</v>
      </c>
      <c r="CW27">
        <v>0.25</v>
      </c>
      <c r="CX27">
        <v>0.25</v>
      </c>
      <c r="CY27">
        <v>0.25</v>
      </c>
      <c r="CZ27">
        <v>0.25</v>
      </c>
      <c r="DA27">
        <v>0.25</v>
      </c>
      <c r="DB27">
        <v>0</v>
      </c>
      <c r="DC27">
        <v>0</v>
      </c>
      <c r="DD27">
        <v>0</v>
      </c>
      <c r="DE27">
        <v>0</v>
      </c>
      <c r="DF27">
        <v>0.25</v>
      </c>
      <c r="DG27">
        <v>0.25</v>
      </c>
      <c r="DH27">
        <v>0.25</v>
      </c>
      <c r="DI27">
        <v>0.25</v>
      </c>
      <c r="DJ27">
        <v>0</v>
      </c>
      <c r="DK27">
        <v>0</v>
      </c>
      <c r="DL27">
        <v>1</v>
      </c>
      <c r="DM27">
        <v>1</v>
      </c>
      <c r="DN27">
        <v>0.25</v>
      </c>
      <c r="DO27">
        <v>0.5</v>
      </c>
      <c r="DP27">
        <v>0.25</v>
      </c>
      <c r="DQ27">
        <v>0.25</v>
      </c>
      <c r="DR27">
        <v>0.25</v>
      </c>
      <c r="DS27">
        <v>0.5</v>
      </c>
      <c r="DT27">
        <v>0.5</v>
      </c>
      <c r="DU27">
        <v>0.5</v>
      </c>
      <c r="DV27">
        <v>0.5</v>
      </c>
      <c r="DW27">
        <v>0.75</v>
      </c>
      <c r="DX27">
        <v>1</v>
      </c>
      <c r="DY27">
        <v>0.75</v>
      </c>
      <c r="DZ27">
        <v>1</v>
      </c>
      <c r="EA27">
        <v>0.5</v>
      </c>
      <c r="EB27">
        <v>0.25</v>
      </c>
      <c r="EC27">
        <v>0.25</v>
      </c>
      <c r="ED27">
        <v>0.5</v>
      </c>
      <c r="EE27">
        <v>0.5</v>
      </c>
      <c r="EF27">
        <v>1</v>
      </c>
      <c r="EG27">
        <v>1</v>
      </c>
      <c r="EH27">
        <v>1</v>
      </c>
      <c r="EI27">
        <v>0.25</v>
      </c>
      <c r="EJ27">
        <v>0.5</v>
      </c>
      <c r="EK27">
        <v>0.5</v>
      </c>
      <c r="EL27">
        <v>0.5</v>
      </c>
      <c r="EM27">
        <v>1</v>
      </c>
      <c r="EN27">
        <v>0.5</v>
      </c>
      <c r="EO27">
        <v>0.75</v>
      </c>
      <c r="EP27">
        <v>1</v>
      </c>
      <c r="EQ27">
        <v>0.5</v>
      </c>
      <c r="ER27">
        <v>0.25</v>
      </c>
      <c r="ES27">
        <v>0.75</v>
      </c>
      <c r="ET27">
        <v>0.5</v>
      </c>
      <c r="EU27">
        <v>0</v>
      </c>
      <c r="EV27">
        <v>0.25</v>
      </c>
      <c r="EW27">
        <v>0.25</v>
      </c>
      <c r="EX27">
        <v>0.5</v>
      </c>
      <c r="EY27">
        <v>0.5</v>
      </c>
      <c r="EZ27">
        <v>0.25</v>
      </c>
      <c r="FA27">
        <v>0.25</v>
      </c>
      <c r="FB27">
        <v>0.25</v>
      </c>
      <c r="FC27">
        <v>0.25</v>
      </c>
      <c r="FD27">
        <v>0.25</v>
      </c>
      <c r="FE27">
        <v>0</v>
      </c>
      <c r="FF27">
        <v>0</v>
      </c>
      <c r="FG27">
        <v>0</v>
      </c>
      <c r="FH27">
        <v>0.25</v>
      </c>
      <c r="FI27">
        <v>0.25</v>
      </c>
      <c r="FJ27">
        <v>0</v>
      </c>
      <c r="FK27">
        <v>0</v>
      </c>
      <c r="FL27">
        <v>0</v>
      </c>
      <c r="FM27">
        <v>0.25</v>
      </c>
      <c r="FN27">
        <v>0.25</v>
      </c>
      <c r="FO27">
        <v>0</v>
      </c>
      <c r="FP27">
        <v>0</v>
      </c>
      <c r="FQ27">
        <v>0.25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.25</v>
      </c>
      <c r="GC27">
        <v>0.25</v>
      </c>
      <c r="GD27">
        <v>0.25</v>
      </c>
      <c r="GE27">
        <v>0.25</v>
      </c>
      <c r="GF27">
        <v>0</v>
      </c>
      <c r="GG27">
        <v>0</v>
      </c>
      <c r="GH27">
        <v>0.25</v>
      </c>
      <c r="GI27">
        <v>0</v>
      </c>
      <c r="GJ27">
        <v>0.25</v>
      </c>
      <c r="GK27">
        <v>0</v>
      </c>
      <c r="GL27">
        <v>0.25</v>
      </c>
    </row>
    <row r="28" spans="2:194" x14ac:dyDescent="0.35">
      <c r="B28" s="2"/>
      <c r="C28" s="8"/>
      <c r="L28" s="2"/>
      <c r="CU28" s="2" t="s">
        <v>320</v>
      </c>
      <c r="CV28">
        <v>1</v>
      </c>
      <c r="CW28">
        <v>0.25</v>
      </c>
      <c r="CX28">
        <v>0</v>
      </c>
      <c r="CY28">
        <v>0.75</v>
      </c>
      <c r="CZ28">
        <v>0.75</v>
      </c>
      <c r="DA28">
        <v>0.5</v>
      </c>
      <c r="DB28">
        <v>0.25</v>
      </c>
      <c r="DC28">
        <v>0.25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>
        <v>0.25</v>
      </c>
      <c r="DM28">
        <v>1</v>
      </c>
      <c r="DN28">
        <v>1</v>
      </c>
      <c r="DO28">
        <v>1</v>
      </c>
      <c r="DP28">
        <v>0</v>
      </c>
      <c r="DQ28">
        <v>0</v>
      </c>
      <c r="DR28">
        <v>0</v>
      </c>
      <c r="DS28">
        <v>0.5</v>
      </c>
      <c r="DT28">
        <v>0.75</v>
      </c>
      <c r="DU28">
        <v>0.75</v>
      </c>
      <c r="DV28">
        <v>0.5</v>
      </c>
      <c r="DW28">
        <v>0.5</v>
      </c>
      <c r="DX28">
        <v>0.75</v>
      </c>
      <c r="DY28">
        <v>0.5</v>
      </c>
      <c r="DZ28">
        <v>0.5</v>
      </c>
      <c r="EA28">
        <v>1</v>
      </c>
      <c r="EB28">
        <v>0.5</v>
      </c>
      <c r="EC28">
        <v>0.75</v>
      </c>
      <c r="ED28">
        <v>0.75</v>
      </c>
      <c r="EE28">
        <v>0.5</v>
      </c>
      <c r="EF28">
        <v>1</v>
      </c>
      <c r="EG28">
        <v>0.75</v>
      </c>
      <c r="EH28">
        <v>0.5</v>
      </c>
      <c r="EI28">
        <v>0.25</v>
      </c>
      <c r="EJ28">
        <v>0.5</v>
      </c>
      <c r="EK28">
        <v>0.5</v>
      </c>
      <c r="EL28">
        <v>0.5</v>
      </c>
      <c r="EM28">
        <v>1</v>
      </c>
      <c r="EN28">
        <v>0.5</v>
      </c>
      <c r="EO28">
        <v>0.75</v>
      </c>
      <c r="EP28">
        <v>1</v>
      </c>
      <c r="EQ28">
        <v>0.5</v>
      </c>
      <c r="ER28">
        <v>0.25</v>
      </c>
      <c r="ES28">
        <v>1</v>
      </c>
      <c r="ET28">
        <v>1</v>
      </c>
      <c r="EU28">
        <v>0.25</v>
      </c>
      <c r="EV28">
        <v>0.5</v>
      </c>
      <c r="EW28">
        <v>0.5</v>
      </c>
      <c r="EX28">
        <v>0.5</v>
      </c>
      <c r="EY28">
        <v>0.5</v>
      </c>
      <c r="EZ28">
        <v>0.25</v>
      </c>
      <c r="FA28">
        <v>0.25</v>
      </c>
      <c r="FB28">
        <v>0.5</v>
      </c>
      <c r="FC28">
        <v>0.25</v>
      </c>
      <c r="FD28">
        <v>0.5</v>
      </c>
      <c r="FE28">
        <v>0.5</v>
      </c>
      <c r="FF28">
        <v>0.5</v>
      </c>
      <c r="FG28">
        <v>0.5</v>
      </c>
      <c r="FH28">
        <v>0.75</v>
      </c>
      <c r="FI28">
        <v>0.25</v>
      </c>
      <c r="FJ28">
        <v>0.25</v>
      </c>
      <c r="FK28">
        <v>0.25</v>
      </c>
      <c r="FL28">
        <v>0.25</v>
      </c>
      <c r="FM28">
        <v>0.5</v>
      </c>
      <c r="FN28">
        <v>0.25</v>
      </c>
      <c r="FO28">
        <v>0.25</v>
      </c>
      <c r="FP28">
        <v>0.25</v>
      </c>
      <c r="FQ28">
        <v>0.25</v>
      </c>
      <c r="FR28">
        <v>0.25</v>
      </c>
      <c r="FS28">
        <v>0</v>
      </c>
      <c r="FT28">
        <v>0.25</v>
      </c>
      <c r="FU28">
        <v>0</v>
      </c>
      <c r="FV28">
        <v>0</v>
      </c>
      <c r="FW28">
        <v>0.75</v>
      </c>
      <c r="FX28">
        <v>0.5</v>
      </c>
      <c r="FY28">
        <v>0.25</v>
      </c>
      <c r="FZ28">
        <v>0</v>
      </c>
      <c r="GA28">
        <v>0.25</v>
      </c>
      <c r="GB28">
        <v>0.75</v>
      </c>
      <c r="GC28">
        <v>0.25</v>
      </c>
      <c r="GD28">
        <v>0.5</v>
      </c>
      <c r="GE28">
        <v>0.25</v>
      </c>
      <c r="GF28">
        <v>0.5</v>
      </c>
      <c r="GG28">
        <v>0.5</v>
      </c>
      <c r="GH28">
        <v>0.25</v>
      </c>
      <c r="GI28">
        <v>0.5</v>
      </c>
      <c r="GJ28">
        <v>0.75</v>
      </c>
      <c r="GK28">
        <v>0.5</v>
      </c>
      <c r="GL28">
        <v>0.5</v>
      </c>
    </row>
    <row r="29" spans="2:194" x14ac:dyDescent="0.35">
      <c r="B29" s="2"/>
      <c r="C29" s="8"/>
      <c r="L29" s="2"/>
      <c r="CU29" s="2" t="s">
        <v>321</v>
      </c>
      <c r="CV29">
        <v>1</v>
      </c>
      <c r="CW29">
        <v>0</v>
      </c>
      <c r="CX29">
        <v>0</v>
      </c>
      <c r="CY29">
        <v>0.25</v>
      </c>
      <c r="CZ29">
        <v>0.25</v>
      </c>
      <c r="DA29">
        <v>0.25</v>
      </c>
      <c r="DB29">
        <v>0.25</v>
      </c>
      <c r="DC29">
        <v>0.25</v>
      </c>
      <c r="DD29">
        <v>0</v>
      </c>
      <c r="DE29">
        <v>0</v>
      </c>
      <c r="DF29">
        <v>0.25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1</v>
      </c>
      <c r="DN29">
        <v>1</v>
      </c>
      <c r="DO29">
        <v>1</v>
      </c>
      <c r="DP29">
        <v>0</v>
      </c>
      <c r="DQ29">
        <v>0.25</v>
      </c>
      <c r="DR29">
        <v>0</v>
      </c>
      <c r="DS29">
        <v>0.25</v>
      </c>
      <c r="DT29">
        <v>0.5</v>
      </c>
      <c r="DU29">
        <v>1</v>
      </c>
      <c r="DV29">
        <v>0.25</v>
      </c>
      <c r="DW29">
        <v>0.25</v>
      </c>
      <c r="DX29">
        <v>0.5</v>
      </c>
      <c r="DY29">
        <v>0.5</v>
      </c>
      <c r="DZ29">
        <v>0.25</v>
      </c>
      <c r="EA29">
        <v>0.5</v>
      </c>
      <c r="EB29">
        <v>1</v>
      </c>
      <c r="EC29">
        <v>0.5</v>
      </c>
      <c r="ED29">
        <v>0.5</v>
      </c>
      <c r="EE29">
        <v>0.25</v>
      </c>
      <c r="EF29">
        <v>1</v>
      </c>
      <c r="EG29">
        <v>0.75</v>
      </c>
      <c r="EH29">
        <v>0.5</v>
      </c>
      <c r="EI29">
        <v>0.5</v>
      </c>
      <c r="EJ29">
        <v>0.25</v>
      </c>
      <c r="EK29">
        <v>0.25</v>
      </c>
      <c r="EL29">
        <v>0.5</v>
      </c>
      <c r="EM29">
        <v>1</v>
      </c>
      <c r="EN29">
        <v>0.25</v>
      </c>
      <c r="EO29">
        <v>0.25</v>
      </c>
      <c r="EP29">
        <v>1</v>
      </c>
      <c r="EQ29">
        <v>0.5</v>
      </c>
      <c r="ER29">
        <v>0.25</v>
      </c>
      <c r="ES29">
        <v>1</v>
      </c>
      <c r="ET29">
        <v>1</v>
      </c>
      <c r="EU29">
        <v>0.25</v>
      </c>
      <c r="EV29">
        <v>0.5</v>
      </c>
      <c r="EW29">
        <v>0.5</v>
      </c>
      <c r="EX29">
        <v>0.5</v>
      </c>
      <c r="EY29">
        <v>0.25</v>
      </c>
      <c r="EZ29">
        <v>0.5</v>
      </c>
      <c r="FA29">
        <v>0.5</v>
      </c>
      <c r="FB29">
        <v>0.75</v>
      </c>
      <c r="FC29">
        <v>0.5</v>
      </c>
      <c r="FD29">
        <v>0.75</v>
      </c>
      <c r="FE29">
        <v>0.5</v>
      </c>
      <c r="FF29">
        <v>0.25</v>
      </c>
      <c r="FG29">
        <v>0.25</v>
      </c>
      <c r="FH29">
        <v>0.25</v>
      </c>
      <c r="FI29">
        <v>0.25</v>
      </c>
      <c r="FJ29">
        <v>0.25</v>
      </c>
      <c r="FK29">
        <v>0.25</v>
      </c>
      <c r="FL29">
        <v>0.25</v>
      </c>
      <c r="FM29">
        <v>0.25</v>
      </c>
      <c r="FN29">
        <v>0.25</v>
      </c>
      <c r="FO29">
        <v>0.25</v>
      </c>
      <c r="FP29">
        <v>0.25</v>
      </c>
      <c r="FQ29">
        <v>0.25</v>
      </c>
      <c r="FR29">
        <v>0.25</v>
      </c>
      <c r="FS29">
        <v>0</v>
      </c>
      <c r="FT29">
        <v>0</v>
      </c>
      <c r="FU29">
        <v>0</v>
      </c>
      <c r="FV29">
        <v>0</v>
      </c>
      <c r="FW29">
        <v>0.25</v>
      </c>
      <c r="FX29">
        <v>0.25</v>
      </c>
      <c r="FY29">
        <v>0.25</v>
      </c>
      <c r="FZ29">
        <v>0</v>
      </c>
      <c r="GA29">
        <v>0</v>
      </c>
      <c r="GB29">
        <v>0.5</v>
      </c>
      <c r="GC29">
        <v>0.25</v>
      </c>
      <c r="GD29">
        <v>0.25</v>
      </c>
      <c r="GE29">
        <v>0.25</v>
      </c>
      <c r="GF29">
        <v>0.25</v>
      </c>
      <c r="GG29">
        <v>0.25</v>
      </c>
      <c r="GH29">
        <v>0.25</v>
      </c>
      <c r="GI29">
        <v>0.25</v>
      </c>
      <c r="GJ29">
        <v>0.5</v>
      </c>
      <c r="GK29">
        <v>0.25</v>
      </c>
      <c r="GL29">
        <v>0.25</v>
      </c>
    </row>
    <row r="30" spans="2:194" x14ac:dyDescent="0.35">
      <c r="B30" s="2"/>
      <c r="C30" s="8"/>
      <c r="L30" s="2"/>
      <c r="CU30" s="2" t="s">
        <v>322</v>
      </c>
      <c r="CV30">
        <v>0.75</v>
      </c>
      <c r="CW30">
        <v>0</v>
      </c>
      <c r="CX30">
        <v>0.25</v>
      </c>
      <c r="CY30">
        <v>0.5</v>
      </c>
      <c r="CZ30">
        <v>0.25</v>
      </c>
      <c r="DA30">
        <v>0.5</v>
      </c>
      <c r="DB30">
        <v>0.25</v>
      </c>
      <c r="DC30">
        <v>0</v>
      </c>
      <c r="DD30">
        <v>0</v>
      </c>
      <c r="DE30">
        <v>0</v>
      </c>
      <c r="DF30">
        <v>0.25</v>
      </c>
      <c r="DG30">
        <v>0.25</v>
      </c>
      <c r="DH30">
        <v>0</v>
      </c>
      <c r="DI30">
        <v>0.25</v>
      </c>
      <c r="DJ30">
        <v>0</v>
      </c>
      <c r="DK30">
        <v>0</v>
      </c>
      <c r="DL30">
        <v>0</v>
      </c>
      <c r="DM30">
        <v>1</v>
      </c>
      <c r="DN30">
        <v>1</v>
      </c>
      <c r="DO30">
        <v>1</v>
      </c>
      <c r="DP30">
        <v>0.25</v>
      </c>
      <c r="DQ30">
        <v>0</v>
      </c>
      <c r="DR30">
        <v>0</v>
      </c>
      <c r="DS30">
        <v>0.25</v>
      </c>
      <c r="DT30">
        <v>0.5</v>
      </c>
      <c r="DU30">
        <v>0.75</v>
      </c>
      <c r="DV30">
        <v>0.25</v>
      </c>
      <c r="DW30">
        <v>0.25</v>
      </c>
      <c r="DX30">
        <v>0.5</v>
      </c>
      <c r="DY30">
        <v>0.25</v>
      </c>
      <c r="DZ30">
        <v>0.25</v>
      </c>
      <c r="EA30">
        <v>0.75</v>
      </c>
      <c r="EB30">
        <v>0.5</v>
      </c>
      <c r="EC30">
        <v>1</v>
      </c>
      <c r="ED30">
        <v>0.5</v>
      </c>
      <c r="EE30">
        <v>0.25</v>
      </c>
      <c r="EF30">
        <v>1</v>
      </c>
      <c r="EG30">
        <v>0.75</v>
      </c>
      <c r="EH30">
        <v>0.5</v>
      </c>
      <c r="EI30">
        <v>0.25</v>
      </c>
      <c r="EJ30">
        <v>0.25</v>
      </c>
      <c r="EK30">
        <v>0.25</v>
      </c>
      <c r="EL30">
        <v>0.25</v>
      </c>
      <c r="EM30">
        <v>1</v>
      </c>
      <c r="EN30">
        <v>0.25</v>
      </c>
      <c r="EO30">
        <v>0.5</v>
      </c>
      <c r="EP30">
        <v>1</v>
      </c>
      <c r="EQ30">
        <v>0.25</v>
      </c>
      <c r="ER30">
        <v>0.25</v>
      </c>
      <c r="ES30">
        <v>1</v>
      </c>
      <c r="ET30">
        <v>1</v>
      </c>
      <c r="EU30">
        <v>0.25</v>
      </c>
      <c r="EV30">
        <v>0.5</v>
      </c>
      <c r="EW30">
        <v>0.25</v>
      </c>
      <c r="EX30">
        <v>0.25</v>
      </c>
      <c r="EY30">
        <v>0.25</v>
      </c>
      <c r="EZ30">
        <v>0.5</v>
      </c>
      <c r="FA30">
        <v>0.5</v>
      </c>
      <c r="FB30">
        <v>0.75</v>
      </c>
      <c r="FC30">
        <v>0.25</v>
      </c>
      <c r="FD30">
        <v>0.5</v>
      </c>
      <c r="FE30">
        <v>0.5</v>
      </c>
      <c r="FF30">
        <v>0.25</v>
      </c>
      <c r="FG30">
        <v>0.25</v>
      </c>
      <c r="FH30">
        <v>0.5</v>
      </c>
      <c r="FI30">
        <v>0.25</v>
      </c>
      <c r="FJ30">
        <v>0.25</v>
      </c>
      <c r="FK30">
        <v>0.25</v>
      </c>
      <c r="FL30">
        <v>0</v>
      </c>
      <c r="FM30">
        <v>0.25</v>
      </c>
      <c r="FN30">
        <v>0.25</v>
      </c>
      <c r="FO30">
        <v>0.25</v>
      </c>
      <c r="FP30">
        <v>0.25</v>
      </c>
      <c r="FQ30">
        <v>0</v>
      </c>
      <c r="FR30">
        <v>0</v>
      </c>
      <c r="FS30">
        <v>0</v>
      </c>
      <c r="FT30">
        <v>0.25</v>
      </c>
      <c r="FU30">
        <v>0</v>
      </c>
      <c r="FV30">
        <v>0</v>
      </c>
      <c r="FW30">
        <v>0.5</v>
      </c>
      <c r="FX30">
        <v>0.25</v>
      </c>
      <c r="FY30">
        <v>0.25</v>
      </c>
      <c r="FZ30">
        <v>0</v>
      </c>
      <c r="GA30">
        <v>0</v>
      </c>
      <c r="GB30">
        <v>0.5</v>
      </c>
      <c r="GC30">
        <v>0.25</v>
      </c>
      <c r="GD30">
        <v>0.5</v>
      </c>
      <c r="GE30">
        <v>0.25</v>
      </c>
      <c r="GF30">
        <v>0.25</v>
      </c>
      <c r="GG30">
        <v>0.25</v>
      </c>
      <c r="GH30">
        <v>0.25</v>
      </c>
      <c r="GI30">
        <v>0.5</v>
      </c>
      <c r="GJ30">
        <v>0.5</v>
      </c>
      <c r="GK30">
        <v>0.75</v>
      </c>
      <c r="GL30">
        <v>0.75</v>
      </c>
    </row>
    <row r="31" spans="2:194" x14ac:dyDescent="0.35">
      <c r="B31" s="2"/>
      <c r="C31" s="8"/>
      <c r="L31" s="2"/>
      <c r="CU31" s="2" t="s">
        <v>323</v>
      </c>
      <c r="CV31">
        <v>1</v>
      </c>
      <c r="CW31">
        <v>0</v>
      </c>
      <c r="CX31">
        <v>0</v>
      </c>
      <c r="CY31">
        <v>0.5</v>
      </c>
      <c r="CZ31">
        <v>0.5</v>
      </c>
      <c r="DA31">
        <v>0.25</v>
      </c>
      <c r="DB31">
        <v>0.25</v>
      </c>
      <c r="DC31">
        <v>0.25</v>
      </c>
      <c r="DD31">
        <v>0</v>
      </c>
      <c r="DE31">
        <v>0</v>
      </c>
      <c r="DF31">
        <v>0</v>
      </c>
      <c r="DG31">
        <v>0.25</v>
      </c>
      <c r="DH31">
        <v>0</v>
      </c>
      <c r="DI31">
        <v>0</v>
      </c>
      <c r="DJ31">
        <v>0</v>
      </c>
      <c r="DK31">
        <v>0</v>
      </c>
      <c r="DL31">
        <v>0</v>
      </c>
      <c r="DM31">
        <v>1</v>
      </c>
      <c r="DN31">
        <v>1</v>
      </c>
      <c r="DO31">
        <v>1</v>
      </c>
      <c r="DP31">
        <v>0</v>
      </c>
      <c r="DQ31">
        <v>0</v>
      </c>
      <c r="DR31">
        <v>0</v>
      </c>
      <c r="DS31">
        <v>0.25</v>
      </c>
      <c r="DT31">
        <v>0.5</v>
      </c>
      <c r="DU31">
        <v>0.5</v>
      </c>
      <c r="DV31">
        <v>0.5</v>
      </c>
      <c r="DW31">
        <v>0.75</v>
      </c>
      <c r="DX31">
        <v>0.75</v>
      </c>
      <c r="DY31">
        <v>0.25</v>
      </c>
      <c r="DZ31">
        <v>0.5</v>
      </c>
      <c r="EA31">
        <v>0.75</v>
      </c>
      <c r="EB31">
        <v>0.5</v>
      </c>
      <c r="EC31">
        <v>0.5</v>
      </c>
      <c r="ED31">
        <v>1</v>
      </c>
      <c r="EE31">
        <v>0.75</v>
      </c>
      <c r="EF31">
        <v>1</v>
      </c>
      <c r="EG31">
        <v>0.5</v>
      </c>
      <c r="EH31">
        <v>0.5</v>
      </c>
      <c r="EI31">
        <v>0.25</v>
      </c>
      <c r="EJ31">
        <v>0.25</v>
      </c>
      <c r="EK31">
        <v>0.25</v>
      </c>
      <c r="EL31">
        <v>0.5</v>
      </c>
      <c r="EM31">
        <v>1</v>
      </c>
      <c r="EN31">
        <v>0.5</v>
      </c>
      <c r="EO31">
        <v>0.5</v>
      </c>
      <c r="EP31">
        <v>1</v>
      </c>
      <c r="EQ31">
        <v>0.5</v>
      </c>
      <c r="ER31">
        <v>0.25</v>
      </c>
      <c r="ES31">
        <v>1</v>
      </c>
      <c r="ET31">
        <v>1</v>
      </c>
      <c r="EU31">
        <v>0.25</v>
      </c>
      <c r="EV31">
        <v>0.25</v>
      </c>
      <c r="EW31">
        <v>0.25</v>
      </c>
      <c r="EX31">
        <v>0.25</v>
      </c>
      <c r="EY31">
        <v>0.25</v>
      </c>
      <c r="EZ31">
        <v>0.5</v>
      </c>
      <c r="FA31">
        <v>0.25</v>
      </c>
      <c r="FB31">
        <v>0.5</v>
      </c>
      <c r="FC31">
        <v>0.25</v>
      </c>
      <c r="FD31">
        <v>0.25</v>
      </c>
      <c r="FE31">
        <v>0.5</v>
      </c>
      <c r="FF31">
        <v>0.25</v>
      </c>
      <c r="FG31">
        <v>0.25</v>
      </c>
      <c r="FH31">
        <v>0.5</v>
      </c>
      <c r="FI31">
        <v>0.25</v>
      </c>
      <c r="FJ31">
        <v>0.25</v>
      </c>
      <c r="FK31">
        <v>0.25</v>
      </c>
      <c r="FL31">
        <v>0.25</v>
      </c>
      <c r="FM31">
        <v>0.25</v>
      </c>
      <c r="FN31">
        <v>0.25</v>
      </c>
      <c r="FO31">
        <v>0.25</v>
      </c>
      <c r="FP31">
        <v>0.25</v>
      </c>
      <c r="FQ31">
        <v>0.25</v>
      </c>
      <c r="FR31">
        <v>0.25</v>
      </c>
      <c r="FS31">
        <v>0</v>
      </c>
      <c r="FT31">
        <v>0</v>
      </c>
      <c r="FU31">
        <v>0</v>
      </c>
      <c r="FV31">
        <v>0</v>
      </c>
      <c r="FW31">
        <v>0.5</v>
      </c>
      <c r="FX31">
        <v>0.25</v>
      </c>
      <c r="FY31">
        <v>0.25</v>
      </c>
      <c r="FZ31">
        <v>0</v>
      </c>
      <c r="GA31">
        <v>0</v>
      </c>
      <c r="GB31">
        <v>0.5</v>
      </c>
      <c r="GC31">
        <v>0.25</v>
      </c>
      <c r="GD31">
        <v>0.25</v>
      </c>
      <c r="GE31">
        <v>0.25</v>
      </c>
      <c r="GF31">
        <v>0.5</v>
      </c>
      <c r="GG31">
        <v>0.5</v>
      </c>
      <c r="GH31">
        <v>0.25</v>
      </c>
      <c r="GI31">
        <v>0.25</v>
      </c>
      <c r="GJ31">
        <v>0.75</v>
      </c>
      <c r="GK31">
        <v>0.5</v>
      </c>
      <c r="GL31">
        <v>0.75</v>
      </c>
    </row>
    <row r="32" spans="2:194" x14ac:dyDescent="0.35">
      <c r="B32" s="2"/>
      <c r="C32" s="8"/>
      <c r="L32" s="2"/>
      <c r="CU32" s="2" t="s">
        <v>324</v>
      </c>
      <c r="CV32">
        <v>0.25</v>
      </c>
      <c r="CW32">
        <v>0.25</v>
      </c>
      <c r="CX32">
        <v>0.25</v>
      </c>
      <c r="CY32">
        <v>0.5</v>
      </c>
      <c r="CZ32">
        <v>0.5</v>
      </c>
      <c r="DA32">
        <v>0.5</v>
      </c>
      <c r="DB32">
        <v>0.25</v>
      </c>
      <c r="DC32">
        <v>0.25</v>
      </c>
      <c r="DD32">
        <v>0</v>
      </c>
      <c r="DE32">
        <v>0</v>
      </c>
      <c r="DF32">
        <v>0.25</v>
      </c>
      <c r="DG32">
        <v>0.25</v>
      </c>
      <c r="DH32">
        <v>0.25</v>
      </c>
      <c r="DI32">
        <v>0.5</v>
      </c>
      <c r="DJ32">
        <v>0</v>
      </c>
      <c r="DK32">
        <v>0</v>
      </c>
      <c r="DL32">
        <v>1</v>
      </c>
      <c r="DM32">
        <v>1</v>
      </c>
      <c r="DN32">
        <v>0.75</v>
      </c>
      <c r="DO32">
        <v>1</v>
      </c>
      <c r="DP32">
        <v>0.25</v>
      </c>
      <c r="DQ32">
        <v>0.25</v>
      </c>
      <c r="DR32">
        <v>0.25</v>
      </c>
      <c r="DS32">
        <v>0.25</v>
      </c>
      <c r="DT32">
        <v>0.5</v>
      </c>
      <c r="DU32">
        <v>0.5</v>
      </c>
      <c r="DV32">
        <v>0.75</v>
      </c>
      <c r="DW32">
        <v>1</v>
      </c>
      <c r="DX32">
        <v>1</v>
      </c>
      <c r="DY32">
        <v>0.5</v>
      </c>
      <c r="DZ32">
        <v>0.5</v>
      </c>
      <c r="EA32">
        <v>0.5</v>
      </c>
      <c r="EB32">
        <v>0.25</v>
      </c>
      <c r="EC32">
        <v>0.25</v>
      </c>
      <c r="ED32">
        <v>0.75</v>
      </c>
      <c r="EE32">
        <v>1</v>
      </c>
      <c r="EF32">
        <v>1</v>
      </c>
      <c r="EG32">
        <v>1</v>
      </c>
      <c r="EH32">
        <v>1</v>
      </c>
      <c r="EI32">
        <v>0.25</v>
      </c>
      <c r="EJ32">
        <v>0.5</v>
      </c>
      <c r="EK32">
        <v>0.5</v>
      </c>
      <c r="EL32">
        <v>0.5</v>
      </c>
      <c r="EM32">
        <v>1</v>
      </c>
      <c r="EN32">
        <v>0.5</v>
      </c>
      <c r="EO32">
        <v>0.75</v>
      </c>
      <c r="EP32">
        <v>1</v>
      </c>
      <c r="EQ32">
        <v>0.25</v>
      </c>
      <c r="ER32">
        <v>0.25</v>
      </c>
      <c r="ES32">
        <v>0.5</v>
      </c>
      <c r="ET32">
        <v>0.5</v>
      </c>
      <c r="EU32">
        <v>0.25</v>
      </c>
      <c r="EV32">
        <v>0.25</v>
      </c>
      <c r="EW32">
        <v>0.25</v>
      </c>
      <c r="EX32">
        <v>0.25</v>
      </c>
      <c r="EY32">
        <v>0.25</v>
      </c>
      <c r="EZ32">
        <v>0.5</v>
      </c>
      <c r="FA32">
        <v>0.25</v>
      </c>
      <c r="FB32">
        <v>0.5</v>
      </c>
      <c r="FC32">
        <v>0.25</v>
      </c>
      <c r="FD32">
        <v>0.25</v>
      </c>
      <c r="FE32">
        <v>0</v>
      </c>
      <c r="FF32">
        <v>0.25</v>
      </c>
      <c r="FG32">
        <v>0</v>
      </c>
      <c r="FH32">
        <v>0.5</v>
      </c>
      <c r="FI32">
        <v>0.25</v>
      </c>
      <c r="FJ32">
        <v>0</v>
      </c>
      <c r="FK32">
        <v>0</v>
      </c>
      <c r="FL32">
        <v>0</v>
      </c>
      <c r="FM32">
        <v>0.25</v>
      </c>
      <c r="FN32">
        <v>0.25</v>
      </c>
      <c r="FO32">
        <v>0.25</v>
      </c>
      <c r="FP32">
        <v>0</v>
      </c>
      <c r="FQ32">
        <v>0</v>
      </c>
      <c r="FR32">
        <v>0.25</v>
      </c>
      <c r="FS32">
        <v>0.25</v>
      </c>
      <c r="FT32">
        <v>0.25</v>
      </c>
      <c r="FU32">
        <v>0.25</v>
      </c>
      <c r="FV32">
        <v>0</v>
      </c>
      <c r="FW32">
        <v>0.5</v>
      </c>
      <c r="FX32">
        <v>0</v>
      </c>
      <c r="FY32">
        <v>0.25</v>
      </c>
      <c r="FZ32">
        <v>0.25</v>
      </c>
      <c r="GA32">
        <v>0.25</v>
      </c>
      <c r="GB32">
        <v>0.75</v>
      </c>
      <c r="GC32">
        <v>0.25</v>
      </c>
      <c r="GD32">
        <v>0.5</v>
      </c>
      <c r="GE32">
        <v>0.25</v>
      </c>
      <c r="GF32">
        <v>0.25</v>
      </c>
      <c r="GG32">
        <v>0.25</v>
      </c>
      <c r="GH32">
        <v>0.25</v>
      </c>
      <c r="GI32">
        <v>0.25</v>
      </c>
      <c r="GJ32">
        <v>0.25</v>
      </c>
      <c r="GK32">
        <v>0.25</v>
      </c>
      <c r="GL32">
        <v>0.5</v>
      </c>
    </row>
    <row r="33" spans="2:194" x14ac:dyDescent="0.35">
      <c r="B33" s="2"/>
      <c r="C33" s="8"/>
      <c r="L33" s="2"/>
      <c r="CU33" s="2" t="s">
        <v>325</v>
      </c>
      <c r="CV33">
        <v>1</v>
      </c>
      <c r="CW33">
        <v>1</v>
      </c>
      <c r="CX33">
        <v>1</v>
      </c>
      <c r="CY33">
        <v>1</v>
      </c>
      <c r="CZ33">
        <v>1</v>
      </c>
      <c r="DA33">
        <v>1</v>
      </c>
      <c r="DB33">
        <v>1</v>
      </c>
      <c r="DC33">
        <v>1</v>
      </c>
      <c r="DD33">
        <v>1</v>
      </c>
      <c r="DE33">
        <v>1</v>
      </c>
      <c r="DF33">
        <v>1</v>
      </c>
      <c r="DG33">
        <v>1</v>
      </c>
      <c r="DH33">
        <v>1</v>
      </c>
      <c r="DI33">
        <v>1</v>
      </c>
      <c r="DJ33">
        <v>1</v>
      </c>
      <c r="DK33">
        <v>1</v>
      </c>
      <c r="DL33">
        <v>1</v>
      </c>
      <c r="DM33">
        <v>1</v>
      </c>
      <c r="DN33">
        <v>1</v>
      </c>
      <c r="DO33">
        <v>1</v>
      </c>
      <c r="DP33">
        <v>1</v>
      </c>
      <c r="DQ33">
        <v>1</v>
      </c>
      <c r="DR33">
        <v>1</v>
      </c>
      <c r="DS33">
        <v>1</v>
      </c>
      <c r="DT33">
        <v>1</v>
      </c>
      <c r="DU33">
        <v>1</v>
      </c>
      <c r="DV33">
        <v>1</v>
      </c>
      <c r="DW33">
        <v>1</v>
      </c>
      <c r="DX33">
        <v>1</v>
      </c>
      <c r="DY33">
        <v>1</v>
      </c>
      <c r="DZ33">
        <v>1</v>
      </c>
      <c r="EA33">
        <v>1</v>
      </c>
      <c r="EB33">
        <v>1</v>
      </c>
      <c r="EC33">
        <v>1</v>
      </c>
      <c r="ED33">
        <v>1</v>
      </c>
      <c r="EE33">
        <v>1</v>
      </c>
      <c r="EF33">
        <v>1</v>
      </c>
      <c r="EG33">
        <v>1</v>
      </c>
      <c r="EH33">
        <v>1</v>
      </c>
      <c r="EI33">
        <v>1</v>
      </c>
      <c r="EJ33">
        <v>1</v>
      </c>
      <c r="EK33">
        <v>1</v>
      </c>
      <c r="EL33">
        <v>1</v>
      </c>
      <c r="EM33">
        <v>1</v>
      </c>
      <c r="EN33">
        <v>1</v>
      </c>
      <c r="EO33">
        <v>1</v>
      </c>
      <c r="EP33">
        <v>1</v>
      </c>
      <c r="EQ33">
        <v>1</v>
      </c>
      <c r="ER33">
        <v>1</v>
      </c>
      <c r="ES33">
        <v>1</v>
      </c>
      <c r="ET33">
        <v>1</v>
      </c>
      <c r="EU33">
        <v>1</v>
      </c>
      <c r="EV33">
        <v>1</v>
      </c>
      <c r="EW33">
        <v>1</v>
      </c>
      <c r="EX33">
        <v>1</v>
      </c>
      <c r="EY33">
        <v>1</v>
      </c>
      <c r="EZ33">
        <v>1</v>
      </c>
      <c r="FA33">
        <v>1</v>
      </c>
      <c r="FB33">
        <v>1</v>
      </c>
      <c r="FC33">
        <v>1</v>
      </c>
      <c r="FD33">
        <v>1</v>
      </c>
      <c r="FE33">
        <v>1</v>
      </c>
      <c r="FF33">
        <v>1</v>
      </c>
      <c r="FG33">
        <v>1</v>
      </c>
      <c r="FH33">
        <v>1</v>
      </c>
      <c r="FI33">
        <v>1</v>
      </c>
      <c r="FJ33">
        <v>1</v>
      </c>
      <c r="FK33">
        <v>1</v>
      </c>
      <c r="FL33">
        <v>1</v>
      </c>
      <c r="FM33">
        <v>1</v>
      </c>
      <c r="FN33">
        <v>1</v>
      </c>
      <c r="FO33">
        <v>1</v>
      </c>
      <c r="FP33">
        <v>1</v>
      </c>
      <c r="FQ33">
        <v>1</v>
      </c>
      <c r="FR33">
        <v>1</v>
      </c>
      <c r="FS33">
        <v>1</v>
      </c>
      <c r="FT33">
        <v>1</v>
      </c>
      <c r="FU33">
        <v>1</v>
      </c>
      <c r="FV33">
        <v>1</v>
      </c>
      <c r="FW33">
        <v>1</v>
      </c>
      <c r="FX33">
        <v>1</v>
      </c>
      <c r="FY33">
        <v>1</v>
      </c>
      <c r="FZ33">
        <v>1</v>
      </c>
      <c r="GA33">
        <v>1</v>
      </c>
      <c r="GB33">
        <v>1</v>
      </c>
      <c r="GC33">
        <v>1</v>
      </c>
      <c r="GD33">
        <v>1</v>
      </c>
      <c r="GE33">
        <v>1</v>
      </c>
      <c r="GF33">
        <v>1</v>
      </c>
      <c r="GG33">
        <v>1</v>
      </c>
      <c r="GH33">
        <v>1</v>
      </c>
      <c r="GI33">
        <v>1</v>
      </c>
      <c r="GJ33">
        <v>1</v>
      </c>
      <c r="GK33">
        <v>1</v>
      </c>
      <c r="GL33">
        <v>1</v>
      </c>
    </row>
    <row r="34" spans="2:194" x14ac:dyDescent="0.35">
      <c r="B34" s="2"/>
      <c r="C34" s="8"/>
      <c r="L34" s="2"/>
      <c r="CU34" s="2" t="s">
        <v>326</v>
      </c>
      <c r="CV34">
        <v>1</v>
      </c>
      <c r="CW34">
        <v>1</v>
      </c>
      <c r="CX34">
        <v>0.5</v>
      </c>
      <c r="CY34">
        <v>1</v>
      </c>
      <c r="CZ34">
        <v>0.75</v>
      </c>
      <c r="DA34">
        <v>1</v>
      </c>
      <c r="DB34">
        <v>0.25</v>
      </c>
      <c r="DC34">
        <v>0.25</v>
      </c>
      <c r="DD34">
        <v>0.5</v>
      </c>
      <c r="DE34">
        <v>0.5</v>
      </c>
      <c r="DF34">
        <v>0.75</v>
      </c>
      <c r="DG34">
        <v>1</v>
      </c>
      <c r="DH34">
        <v>0.75</v>
      </c>
      <c r="DI34">
        <v>1</v>
      </c>
      <c r="DJ34">
        <v>0.75</v>
      </c>
      <c r="DK34">
        <v>0.5</v>
      </c>
      <c r="DL34">
        <v>1</v>
      </c>
      <c r="DM34">
        <v>1</v>
      </c>
      <c r="DN34">
        <v>1</v>
      </c>
      <c r="DO34">
        <v>1</v>
      </c>
      <c r="DP34">
        <v>0.75</v>
      </c>
      <c r="DQ34">
        <v>0.5</v>
      </c>
      <c r="DR34">
        <v>0.25</v>
      </c>
      <c r="DS34">
        <v>0.25</v>
      </c>
      <c r="DT34">
        <v>0.75</v>
      </c>
      <c r="DU34">
        <v>1</v>
      </c>
      <c r="DV34">
        <v>1</v>
      </c>
      <c r="DW34">
        <v>1</v>
      </c>
      <c r="DX34">
        <v>0.75</v>
      </c>
      <c r="DY34">
        <v>1</v>
      </c>
      <c r="DZ34">
        <v>1</v>
      </c>
      <c r="EA34">
        <v>0.75</v>
      </c>
      <c r="EB34">
        <v>0.75</v>
      </c>
      <c r="EC34">
        <v>0.75</v>
      </c>
      <c r="ED34">
        <v>0.5</v>
      </c>
      <c r="EE34">
        <v>1</v>
      </c>
      <c r="EF34">
        <v>1</v>
      </c>
      <c r="EG34">
        <v>1</v>
      </c>
      <c r="EH34">
        <v>1</v>
      </c>
      <c r="EI34">
        <v>1</v>
      </c>
      <c r="EJ34">
        <v>1</v>
      </c>
      <c r="EK34">
        <v>1</v>
      </c>
      <c r="EL34">
        <v>1</v>
      </c>
      <c r="EM34">
        <v>1</v>
      </c>
      <c r="EN34">
        <v>1</v>
      </c>
      <c r="EO34">
        <v>1</v>
      </c>
      <c r="EP34">
        <v>1</v>
      </c>
      <c r="EQ34">
        <v>0.75</v>
      </c>
      <c r="ER34">
        <v>1</v>
      </c>
      <c r="ES34">
        <v>1</v>
      </c>
      <c r="ET34">
        <v>1</v>
      </c>
      <c r="EU34">
        <v>0.75</v>
      </c>
      <c r="EV34">
        <v>0.75</v>
      </c>
      <c r="EW34">
        <v>0.5</v>
      </c>
      <c r="EX34">
        <v>0.5</v>
      </c>
      <c r="EY34">
        <v>0.75</v>
      </c>
      <c r="EZ34">
        <v>1</v>
      </c>
      <c r="FA34">
        <v>0.75</v>
      </c>
      <c r="FB34">
        <v>1</v>
      </c>
      <c r="FC34">
        <v>0.75</v>
      </c>
      <c r="FD34">
        <v>1</v>
      </c>
      <c r="FE34">
        <v>0.75</v>
      </c>
      <c r="FF34">
        <v>1</v>
      </c>
      <c r="FG34">
        <v>0.5</v>
      </c>
      <c r="FH34">
        <v>1</v>
      </c>
      <c r="FI34">
        <v>1</v>
      </c>
      <c r="FJ34">
        <v>0.5</v>
      </c>
      <c r="FK34">
        <v>0.75</v>
      </c>
      <c r="FL34">
        <v>0.5</v>
      </c>
      <c r="FM34">
        <v>0.75</v>
      </c>
      <c r="FN34">
        <v>0.75</v>
      </c>
      <c r="FO34">
        <v>0.75</v>
      </c>
      <c r="FP34">
        <v>0.5</v>
      </c>
      <c r="FQ34">
        <v>0.5</v>
      </c>
      <c r="FR34">
        <v>0.5</v>
      </c>
      <c r="FS34">
        <v>1</v>
      </c>
      <c r="FT34">
        <v>1</v>
      </c>
      <c r="FU34">
        <v>1</v>
      </c>
      <c r="FV34">
        <v>0.25</v>
      </c>
      <c r="FW34">
        <v>1</v>
      </c>
      <c r="FX34">
        <v>0.75</v>
      </c>
      <c r="FY34">
        <v>1</v>
      </c>
      <c r="FZ34">
        <v>1</v>
      </c>
      <c r="GA34">
        <v>1</v>
      </c>
      <c r="GB34">
        <v>1</v>
      </c>
      <c r="GC34">
        <v>1</v>
      </c>
      <c r="GD34">
        <v>1</v>
      </c>
      <c r="GE34">
        <v>1</v>
      </c>
      <c r="GF34">
        <v>1</v>
      </c>
      <c r="GG34">
        <v>0.5</v>
      </c>
      <c r="GH34">
        <v>1</v>
      </c>
      <c r="GI34">
        <v>1</v>
      </c>
      <c r="GJ34">
        <v>0.75</v>
      </c>
      <c r="GK34">
        <v>0.75</v>
      </c>
      <c r="GL34">
        <v>1</v>
      </c>
    </row>
    <row r="35" spans="2:194" x14ac:dyDescent="0.35">
      <c r="B35" s="2"/>
      <c r="C35" s="8"/>
      <c r="L35" s="2"/>
      <c r="CU35" s="2" t="s">
        <v>327</v>
      </c>
      <c r="CV35">
        <v>0.25</v>
      </c>
      <c r="CW35">
        <v>1</v>
      </c>
      <c r="CX35">
        <v>1</v>
      </c>
      <c r="CY35">
        <v>1</v>
      </c>
      <c r="CZ35">
        <v>0.5</v>
      </c>
      <c r="DA35">
        <v>1</v>
      </c>
      <c r="DB35">
        <v>0</v>
      </c>
      <c r="DC35">
        <v>0</v>
      </c>
      <c r="DD35">
        <v>0.5</v>
      </c>
      <c r="DE35">
        <v>1</v>
      </c>
      <c r="DF35">
        <v>1</v>
      </c>
      <c r="DG35">
        <v>1</v>
      </c>
      <c r="DH35">
        <v>1</v>
      </c>
      <c r="DI35">
        <v>1</v>
      </c>
      <c r="DJ35">
        <v>1</v>
      </c>
      <c r="DK35">
        <v>0.5</v>
      </c>
      <c r="DL35">
        <v>1</v>
      </c>
      <c r="DM35">
        <v>1</v>
      </c>
      <c r="DN35">
        <v>1</v>
      </c>
      <c r="DO35">
        <v>1</v>
      </c>
      <c r="DP35">
        <v>1</v>
      </c>
      <c r="DQ35">
        <v>1</v>
      </c>
      <c r="DR35">
        <v>1</v>
      </c>
      <c r="DS35">
        <v>0.75</v>
      </c>
      <c r="DT35">
        <v>1</v>
      </c>
      <c r="DU35">
        <v>1</v>
      </c>
      <c r="DV35">
        <v>1</v>
      </c>
      <c r="DW35">
        <v>1</v>
      </c>
      <c r="DX35">
        <v>0.5</v>
      </c>
      <c r="DY35">
        <v>0.75</v>
      </c>
      <c r="DZ35">
        <v>1</v>
      </c>
      <c r="EA35">
        <v>0.5</v>
      </c>
      <c r="EB35">
        <v>0.5</v>
      </c>
      <c r="EC35">
        <v>0.5</v>
      </c>
      <c r="ED35">
        <v>0.5</v>
      </c>
      <c r="EE35">
        <v>1</v>
      </c>
      <c r="EF35">
        <v>1</v>
      </c>
      <c r="EG35">
        <v>1</v>
      </c>
      <c r="EH35">
        <v>1</v>
      </c>
      <c r="EI35">
        <v>0.75</v>
      </c>
      <c r="EJ35">
        <v>1</v>
      </c>
      <c r="EK35">
        <v>1</v>
      </c>
      <c r="EL35">
        <v>1</v>
      </c>
      <c r="EM35">
        <v>1</v>
      </c>
      <c r="EN35">
        <v>1</v>
      </c>
      <c r="EO35">
        <v>1</v>
      </c>
      <c r="EP35">
        <v>1</v>
      </c>
      <c r="EQ35">
        <v>0.75</v>
      </c>
      <c r="ER35">
        <v>1</v>
      </c>
      <c r="ES35">
        <v>1</v>
      </c>
      <c r="ET35">
        <v>1</v>
      </c>
      <c r="EU35">
        <v>0.75</v>
      </c>
      <c r="EV35">
        <v>0.75</v>
      </c>
      <c r="EW35">
        <v>0.5</v>
      </c>
      <c r="EX35">
        <v>0.5</v>
      </c>
      <c r="EY35">
        <v>0.5</v>
      </c>
      <c r="EZ35">
        <v>1</v>
      </c>
      <c r="FA35">
        <v>1</v>
      </c>
      <c r="FB35">
        <v>1</v>
      </c>
      <c r="FC35">
        <v>1</v>
      </c>
      <c r="FD35">
        <v>1</v>
      </c>
      <c r="FE35">
        <v>0.75</v>
      </c>
      <c r="FF35">
        <v>0.5</v>
      </c>
      <c r="FG35">
        <v>0.5</v>
      </c>
      <c r="FH35">
        <v>1</v>
      </c>
      <c r="FI35">
        <v>1</v>
      </c>
      <c r="FJ35">
        <v>0.25</v>
      </c>
      <c r="FK35">
        <v>0.5</v>
      </c>
      <c r="FL35">
        <v>0.5</v>
      </c>
      <c r="FM35">
        <v>1</v>
      </c>
      <c r="FN35">
        <v>0.5</v>
      </c>
      <c r="FO35">
        <v>0.75</v>
      </c>
      <c r="FP35">
        <v>0.5</v>
      </c>
      <c r="FQ35">
        <v>0.25</v>
      </c>
      <c r="FR35">
        <v>0.5</v>
      </c>
      <c r="FS35">
        <v>1</v>
      </c>
      <c r="FT35">
        <v>1</v>
      </c>
      <c r="FU35">
        <v>1</v>
      </c>
      <c r="FV35">
        <v>0</v>
      </c>
      <c r="FW35">
        <v>1</v>
      </c>
      <c r="FX35">
        <v>0.25</v>
      </c>
      <c r="FY35">
        <v>0.75</v>
      </c>
      <c r="FZ35">
        <v>1</v>
      </c>
      <c r="GA35">
        <v>0.75</v>
      </c>
      <c r="GB35">
        <v>1</v>
      </c>
      <c r="GC35">
        <v>1</v>
      </c>
      <c r="GD35">
        <v>1</v>
      </c>
      <c r="GE35">
        <v>1</v>
      </c>
      <c r="GF35">
        <v>0.75</v>
      </c>
      <c r="GG35">
        <v>0.5</v>
      </c>
      <c r="GH35">
        <v>0.75</v>
      </c>
      <c r="GI35">
        <v>0.75</v>
      </c>
      <c r="GJ35">
        <v>0.75</v>
      </c>
      <c r="GK35">
        <v>0.75</v>
      </c>
      <c r="GL35">
        <v>0.75</v>
      </c>
    </row>
    <row r="36" spans="2:194" x14ac:dyDescent="0.35">
      <c r="B36" s="2"/>
      <c r="C36" s="8"/>
      <c r="L36" s="2"/>
      <c r="CU36" s="2" t="s">
        <v>328</v>
      </c>
      <c r="CV36">
        <v>0.25</v>
      </c>
      <c r="CW36">
        <v>0</v>
      </c>
      <c r="CX36">
        <v>0</v>
      </c>
      <c r="CY36">
        <v>0.5</v>
      </c>
      <c r="CZ36">
        <v>0</v>
      </c>
      <c r="DA36">
        <v>0.25</v>
      </c>
      <c r="DB36">
        <v>0</v>
      </c>
      <c r="DC36">
        <v>0</v>
      </c>
      <c r="DD36">
        <v>0</v>
      </c>
      <c r="DE36">
        <v>0</v>
      </c>
      <c r="DF36">
        <v>0</v>
      </c>
      <c r="DG36">
        <v>0</v>
      </c>
      <c r="DH36">
        <v>0</v>
      </c>
      <c r="DI36">
        <v>0</v>
      </c>
      <c r="DJ36">
        <v>0</v>
      </c>
      <c r="DK36">
        <v>0</v>
      </c>
      <c r="DL36">
        <v>0</v>
      </c>
      <c r="DM36">
        <v>1</v>
      </c>
      <c r="DN36">
        <v>0.75</v>
      </c>
      <c r="DO36">
        <v>1</v>
      </c>
      <c r="DP36">
        <v>0</v>
      </c>
      <c r="DQ36">
        <v>0</v>
      </c>
      <c r="DR36">
        <v>0</v>
      </c>
      <c r="DS36">
        <v>0.25</v>
      </c>
      <c r="DT36">
        <v>0.25</v>
      </c>
      <c r="DU36">
        <v>1</v>
      </c>
      <c r="DV36">
        <v>0.25</v>
      </c>
      <c r="DW36">
        <v>0.25</v>
      </c>
      <c r="DX36">
        <v>0.25</v>
      </c>
      <c r="DY36">
        <v>0.25</v>
      </c>
      <c r="DZ36">
        <v>0.25</v>
      </c>
      <c r="EA36">
        <v>0.25</v>
      </c>
      <c r="EB36">
        <v>0.5</v>
      </c>
      <c r="EC36">
        <v>0.25</v>
      </c>
      <c r="ED36">
        <v>0.25</v>
      </c>
      <c r="EE36">
        <v>0.25</v>
      </c>
      <c r="EF36">
        <v>1</v>
      </c>
      <c r="EG36">
        <v>1</v>
      </c>
      <c r="EH36">
        <v>0.75</v>
      </c>
      <c r="EI36">
        <v>1</v>
      </c>
      <c r="EJ36">
        <v>0.5</v>
      </c>
      <c r="EK36">
        <v>0.5</v>
      </c>
      <c r="EL36">
        <v>0.5</v>
      </c>
      <c r="EM36">
        <v>1</v>
      </c>
      <c r="EN36">
        <v>0.25</v>
      </c>
      <c r="EO36">
        <v>0.5</v>
      </c>
      <c r="EP36">
        <v>1</v>
      </c>
      <c r="EQ36">
        <v>0.75</v>
      </c>
      <c r="ER36">
        <v>0.25</v>
      </c>
      <c r="ES36">
        <v>1</v>
      </c>
      <c r="ET36">
        <v>0.75</v>
      </c>
      <c r="EU36">
        <v>0.25</v>
      </c>
      <c r="EV36">
        <v>0.25</v>
      </c>
      <c r="EW36">
        <v>0.5</v>
      </c>
      <c r="EX36">
        <v>0.5</v>
      </c>
      <c r="EY36">
        <v>0.25</v>
      </c>
      <c r="EZ36">
        <v>0.25</v>
      </c>
      <c r="FA36">
        <v>0.25</v>
      </c>
      <c r="FB36">
        <v>0.5</v>
      </c>
      <c r="FC36">
        <v>0.25</v>
      </c>
      <c r="FD36">
        <v>0.5</v>
      </c>
      <c r="FE36">
        <v>0.25</v>
      </c>
      <c r="FF36">
        <v>0.25</v>
      </c>
      <c r="FG36">
        <v>0</v>
      </c>
      <c r="FH36">
        <v>0.5</v>
      </c>
      <c r="FI36">
        <v>0.25</v>
      </c>
      <c r="FJ36">
        <v>0</v>
      </c>
      <c r="FK36">
        <v>0</v>
      </c>
      <c r="FL36">
        <v>0</v>
      </c>
      <c r="FM36">
        <v>0.25</v>
      </c>
      <c r="FN36">
        <v>0.25</v>
      </c>
      <c r="FO36">
        <v>0.25</v>
      </c>
      <c r="FP36">
        <v>0.25</v>
      </c>
      <c r="FQ36">
        <v>0</v>
      </c>
      <c r="FR36">
        <v>0</v>
      </c>
      <c r="FS36">
        <v>0</v>
      </c>
      <c r="FT36">
        <v>0.25</v>
      </c>
      <c r="FU36">
        <v>0</v>
      </c>
      <c r="FV36">
        <v>0</v>
      </c>
      <c r="FW36">
        <v>0.5</v>
      </c>
      <c r="FX36">
        <v>0</v>
      </c>
      <c r="FY36">
        <v>0.25</v>
      </c>
      <c r="FZ36">
        <v>0</v>
      </c>
      <c r="GA36">
        <v>0</v>
      </c>
      <c r="GB36">
        <v>0.5</v>
      </c>
      <c r="GC36">
        <v>0</v>
      </c>
      <c r="GD36">
        <v>0.25</v>
      </c>
      <c r="GE36">
        <v>0.25</v>
      </c>
      <c r="GF36">
        <v>0.25</v>
      </c>
      <c r="GG36">
        <v>0</v>
      </c>
      <c r="GH36">
        <v>0</v>
      </c>
      <c r="GI36">
        <v>0.25</v>
      </c>
      <c r="GJ36">
        <v>0.25</v>
      </c>
      <c r="GK36">
        <v>0</v>
      </c>
      <c r="GL36">
        <v>0.25</v>
      </c>
    </row>
    <row r="37" spans="2:194" x14ac:dyDescent="0.35">
      <c r="B37" s="2"/>
      <c r="C37" s="8"/>
      <c r="L37" s="2"/>
      <c r="CU37" s="2" t="s">
        <v>329</v>
      </c>
      <c r="CV37">
        <v>0</v>
      </c>
      <c r="CW37">
        <v>0.25</v>
      </c>
      <c r="CX37">
        <v>0.25</v>
      </c>
      <c r="CY37">
        <v>0.5</v>
      </c>
      <c r="CZ37">
        <v>0</v>
      </c>
      <c r="DA37">
        <v>0.25</v>
      </c>
      <c r="DB37">
        <v>0</v>
      </c>
      <c r="DC37">
        <v>0</v>
      </c>
      <c r="DD37">
        <v>0</v>
      </c>
      <c r="DE37">
        <v>0</v>
      </c>
      <c r="DF37">
        <v>0.25</v>
      </c>
      <c r="DG37">
        <v>0.25</v>
      </c>
      <c r="DH37">
        <v>0.25</v>
      </c>
      <c r="DI37">
        <v>0.25</v>
      </c>
      <c r="DJ37">
        <v>0</v>
      </c>
      <c r="DK37">
        <v>0</v>
      </c>
      <c r="DL37">
        <v>1</v>
      </c>
      <c r="DM37">
        <v>1</v>
      </c>
      <c r="DN37">
        <v>0.5</v>
      </c>
      <c r="DO37">
        <v>0.75</v>
      </c>
      <c r="DP37">
        <v>0.25</v>
      </c>
      <c r="DQ37">
        <v>0</v>
      </c>
      <c r="DR37">
        <v>0</v>
      </c>
      <c r="DS37">
        <v>0.25</v>
      </c>
      <c r="DT37">
        <v>0.5</v>
      </c>
      <c r="DU37">
        <v>0.75</v>
      </c>
      <c r="DV37">
        <v>0.5</v>
      </c>
      <c r="DW37">
        <v>0.75</v>
      </c>
      <c r="DX37">
        <v>0.5</v>
      </c>
      <c r="DY37">
        <v>0.5</v>
      </c>
      <c r="DZ37">
        <v>0.5</v>
      </c>
      <c r="EA37">
        <v>0.5</v>
      </c>
      <c r="EB37">
        <v>0.25</v>
      </c>
      <c r="EC37">
        <v>0.25</v>
      </c>
      <c r="ED37">
        <v>0.25</v>
      </c>
      <c r="EE37">
        <v>0.5</v>
      </c>
      <c r="EF37">
        <v>1</v>
      </c>
      <c r="EG37">
        <v>1</v>
      </c>
      <c r="EH37">
        <v>1</v>
      </c>
      <c r="EI37">
        <v>0.5</v>
      </c>
      <c r="EJ37">
        <v>1</v>
      </c>
      <c r="EK37">
        <v>0.75</v>
      </c>
      <c r="EL37">
        <v>0.5</v>
      </c>
      <c r="EM37">
        <v>1</v>
      </c>
      <c r="EN37">
        <v>0.75</v>
      </c>
      <c r="EO37">
        <v>0.75</v>
      </c>
      <c r="EP37">
        <v>1</v>
      </c>
      <c r="EQ37">
        <v>0.5</v>
      </c>
      <c r="ER37">
        <v>0.25</v>
      </c>
      <c r="ES37">
        <v>0.75</v>
      </c>
      <c r="ET37">
        <v>0.75</v>
      </c>
      <c r="EU37">
        <v>0.25</v>
      </c>
      <c r="EV37">
        <v>0.25</v>
      </c>
      <c r="EW37">
        <v>0.25</v>
      </c>
      <c r="EX37">
        <v>0.5</v>
      </c>
      <c r="EY37">
        <v>0.5</v>
      </c>
      <c r="EZ37">
        <v>0.5</v>
      </c>
      <c r="FA37">
        <v>0.25</v>
      </c>
      <c r="FB37">
        <v>0.5</v>
      </c>
      <c r="FC37">
        <v>0.25</v>
      </c>
      <c r="FD37">
        <v>0.5</v>
      </c>
      <c r="FE37">
        <v>0.25</v>
      </c>
      <c r="FF37">
        <v>0.25</v>
      </c>
      <c r="FG37">
        <v>0</v>
      </c>
      <c r="FH37">
        <v>0.5</v>
      </c>
      <c r="FI37">
        <v>0.25</v>
      </c>
      <c r="FJ37">
        <v>0</v>
      </c>
      <c r="FK37">
        <v>0</v>
      </c>
      <c r="FL37">
        <v>0</v>
      </c>
      <c r="FM37">
        <v>0.25</v>
      </c>
      <c r="FN37">
        <v>0.25</v>
      </c>
      <c r="FO37">
        <v>0</v>
      </c>
      <c r="FP37">
        <v>0</v>
      </c>
      <c r="FQ37">
        <v>0</v>
      </c>
      <c r="FR37">
        <v>0</v>
      </c>
      <c r="FS37">
        <v>0.25</v>
      </c>
      <c r="FT37">
        <v>0.25</v>
      </c>
      <c r="FU37">
        <v>0.25</v>
      </c>
      <c r="FV37">
        <v>0</v>
      </c>
      <c r="FW37">
        <v>0.5</v>
      </c>
      <c r="FX37">
        <v>0</v>
      </c>
      <c r="FY37">
        <v>0.25</v>
      </c>
      <c r="FZ37">
        <v>0.25</v>
      </c>
      <c r="GA37">
        <v>0.25</v>
      </c>
      <c r="GB37">
        <v>0.5</v>
      </c>
      <c r="GC37">
        <v>0.25</v>
      </c>
      <c r="GD37">
        <v>0.25</v>
      </c>
      <c r="GE37">
        <v>0.25</v>
      </c>
      <c r="GF37">
        <v>0.25</v>
      </c>
      <c r="GG37">
        <v>0</v>
      </c>
      <c r="GH37">
        <v>0.25</v>
      </c>
      <c r="GI37">
        <v>0.25</v>
      </c>
      <c r="GJ37">
        <v>0.25</v>
      </c>
      <c r="GK37">
        <v>0</v>
      </c>
      <c r="GL37">
        <v>0.25</v>
      </c>
    </row>
    <row r="38" spans="2:194" x14ac:dyDescent="0.35">
      <c r="B38" s="2"/>
      <c r="C38" s="8"/>
      <c r="L38" s="2"/>
      <c r="CU38" s="2" t="s">
        <v>330</v>
      </c>
      <c r="CV38">
        <v>0.25</v>
      </c>
      <c r="CW38">
        <v>0.25</v>
      </c>
      <c r="CX38">
        <v>0</v>
      </c>
      <c r="CY38">
        <v>0.5</v>
      </c>
      <c r="CZ38">
        <v>0.25</v>
      </c>
      <c r="DA38">
        <v>0.5</v>
      </c>
      <c r="DB38">
        <v>0</v>
      </c>
      <c r="DC38">
        <v>0</v>
      </c>
      <c r="DD38">
        <v>0</v>
      </c>
      <c r="DE38">
        <v>0</v>
      </c>
      <c r="DF38">
        <v>0.25</v>
      </c>
      <c r="DG38">
        <v>0.25</v>
      </c>
      <c r="DH38">
        <v>0</v>
      </c>
      <c r="DI38">
        <v>0.25</v>
      </c>
      <c r="DJ38">
        <v>0</v>
      </c>
      <c r="DK38">
        <v>0</v>
      </c>
      <c r="DL38">
        <v>0.75</v>
      </c>
      <c r="DM38">
        <v>1</v>
      </c>
      <c r="DN38">
        <v>0.5</v>
      </c>
      <c r="DO38">
        <v>0.75</v>
      </c>
      <c r="DP38">
        <v>0.25</v>
      </c>
      <c r="DQ38">
        <v>0</v>
      </c>
      <c r="DR38">
        <v>0</v>
      </c>
      <c r="DS38">
        <v>0.5</v>
      </c>
      <c r="DT38">
        <v>0.25</v>
      </c>
      <c r="DU38">
        <v>0.5</v>
      </c>
      <c r="DV38">
        <v>0.5</v>
      </c>
      <c r="DW38">
        <v>0.75</v>
      </c>
      <c r="DX38">
        <v>0.5</v>
      </c>
      <c r="DY38">
        <v>0.5</v>
      </c>
      <c r="DZ38">
        <v>0.5</v>
      </c>
      <c r="EA38">
        <v>0.5</v>
      </c>
      <c r="EB38">
        <v>0.25</v>
      </c>
      <c r="EC38">
        <v>0.25</v>
      </c>
      <c r="ED38">
        <v>0.25</v>
      </c>
      <c r="EE38">
        <v>0.5</v>
      </c>
      <c r="EF38">
        <v>1</v>
      </c>
      <c r="EG38">
        <v>1</v>
      </c>
      <c r="EH38">
        <v>1</v>
      </c>
      <c r="EI38">
        <v>0.5</v>
      </c>
      <c r="EJ38">
        <v>0.75</v>
      </c>
      <c r="EK38">
        <v>1</v>
      </c>
      <c r="EL38">
        <v>0.75</v>
      </c>
      <c r="EM38">
        <v>1</v>
      </c>
      <c r="EN38">
        <v>0.5</v>
      </c>
      <c r="EO38">
        <v>0.75</v>
      </c>
      <c r="EP38">
        <v>1</v>
      </c>
      <c r="EQ38">
        <v>0.5</v>
      </c>
      <c r="ER38">
        <v>0.25</v>
      </c>
      <c r="ES38">
        <v>1</v>
      </c>
      <c r="ET38">
        <v>1</v>
      </c>
      <c r="EU38">
        <v>0.25</v>
      </c>
      <c r="EV38">
        <v>0.5</v>
      </c>
      <c r="EW38">
        <v>0.5</v>
      </c>
      <c r="EX38">
        <v>0.75</v>
      </c>
      <c r="EY38">
        <v>0.5</v>
      </c>
      <c r="EZ38">
        <v>0.25</v>
      </c>
      <c r="FA38">
        <v>0.25</v>
      </c>
      <c r="FB38">
        <v>0.5</v>
      </c>
      <c r="FC38">
        <v>0.25</v>
      </c>
      <c r="FD38">
        <v>0.5</v>
      </c>
      <c r="FE38">
        <v>0.25</v>
      </c>
      <c r="FF38">
        <v>0.25</v>
      </c>
      <c r="FG38">
        <v>0</v>
      </c>
      <c r="FH38">
        <v>0.75</v>
      </c>
      <c r="FI38">
        <v>0.25</v>
      </c>
      <c r="FJ38">
        <v>0</v>
      </c>
      <c r="FK38">
        <v>0.25</v>
      </c>
      <c r="FL38">
        <v>0.25</v>
      </c>
      <c r="FM38">
        <v>0.25</v>
      </c>
      <c r="FN38">
        <v>0.25</v>
      </c>
      <c r="FO38">
        <v>0.25</v>
      </c>
      <c r="FP38">
        <v>0.25</v>
      </c>
      <c r="FQ38">
        <v>0.25</v>
      </c>
      <c r="FR38">
        <v>0.25</v>
      </c>
      <c r="FS38">
        <v>0</v>
      </c>
      <c r="FT38">
        <v>0.25</v>
      </c>
      <c r="FU38">
        <v>0</v>
      </c>
      <c r="FV38">
        <v>0</v>
      </c>
      <c r="FW38">
        <v>0.5</v>
      </c>
      <c r="FX38">
        <v>0</v>
      </c>
      <c r="FY38">
        <v>0.25</v>
      </c>
      <c r="FZ38">
        <v>0.25</v>
      </c>
      <c r="GA38">
        <v>0.25</v>
      </c>
      <c r="GB38">
        <v>0.5</v>
      </c>
      <c r="GC38">
        <v>0.25</v>
      </c>
      <c r="GD38">
        <v>0.25</v>
      </c>
      <c r="GE38">
        <v>0.25</v>
      </c>
      <c r="GF38">
        <v>0.25</v>
      </c>
      <c r="GG38">
        <v>0.25</v>
      </c>
      <c r="GH38">
        <v>0.25</v>
      </c>
      <c r="GI38">
        <v>0.25</v>
      </c>
      <c r="GJ38">
        <v>0.25</v>
      </c>
      <c r="GK38">
        <v>0.25</v>
      </c>
      <c r="GL38">
        <v>0.25</v>
      </c>
    </row>
    <row r="39" spans="2:194" x14ac:dyDescent="0.35">
      <c r="B39" s="2"/>
      <c r="C39" s="8"/>
      <c r="L39" s="2"/>
      <c r="CU39" s="2" t="s">
        <v>331</v>
      </c>
      <c r="CV39">
        <v>0.25</v>
      </c>
      <c r="CW39">
        <v>0.25</v>
      </c>
      <c r="CX39">
        <v>0</v>
      </c>
      <c r="CY39">
        <v>0.5</v>
      </c>
      <c r="CZ39">
        <v>0.25</v>
      </c>
      <c r="DA39">
        <v>0.5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.25</v>
      </c>
      <c r="DH39">
        <v>0</v>
      </c>
      <c r="DI39">
        <v>0.25</v>
      </c>
      <c r="DJ39">
        <v>0</v>
      </c>
      <c r="DK39">
        <v>0</v>
      </c>
      <c r="DL39">
        <v>1</v>
      </c>
      <c r="DM39">
        <v>1</v>
      </c>
      <c r="DN39">
        <v>0.5</v>
      </c>
      <c r="DO39">
        <v>1</v>
      </c>
      <c r="DP39">
        <v>0.25</v>
      </c>
      <c r="DQ39">
        <v>0.25</v>
      </c>
      <c r="DR39">
        <v>0.25</v>
      </c>
      <c r="DS39">
        <v>0.5</v>
      </c>
      <c r="DT39">
        <v>0.5</v>
      </c>
      <c r="DU39">
        <v>0.5</v>
      </c>
      <c r="DV39">
        <v>0.5</v>
      </c>
      <c r="DW39">
        <v>0.75</v>
      </c>
      <c r="DX39">
        <v>0.5</v>
      </c>
      <c r="DY39">
        <v>0.5</v>
      </c>
      <c r="DZ39">
        <v>0.5</v>
      </c>
      <c r="EA39">
        <v>0.5</v>
      </c>
      <c r="EB39">
        <v>0.5</v>
      </c>
      <c r="EC39">
        <v>0.25</v>
      </c>
      <c r="ED39">
        <v>0.5</v>
      </c>
      <c r="EE39">
        <v>0.5</v>
      </c>
      <c r="EF39">
        <v>1</v>
      </c>
      <c r="EG39">
        <v>1</v>
      </c>
      <c r="EH39">
        <v>1</v>
      </c>
      <c r="EI39">
        <v>0.5</v>
      </c>
      <c r="EJ39">
        <v>0.5</v>
      </c>
      <c r="EK39">
        <v>0.75</v>
      </c>
      <c r="EL39">
        <v>1</v>
      </c>
      <c r="EM39">
        <v>0.75</v>
      </c>
      <c r="EN39">
        <v>0.75</v>
      </c>
      <c r="EO39">
        <v>1</v>
      </c>
      <c r="EP39">
        <v>1</v>
      </c>
      <c r="EQ39">
        <v>0.5</v>
      </c>
      <c r="ER39">
        <v>0.25</v>
      </c>
      <c r="ES39">
        <v>0.75</v>
      </c>
      <c r="ET39">
        <v>0.75</v>
      </c>
      <c r="EU39">
        <v>0.25</v>
      </c>
      <c r="EV39">
        <v>0.5</v>
      </c>
      <c r="EW39">
        <v>0.5</v>
      </c>
      <c r="EX39">
        <v>0.5</v>
      </c>
      <c r="EY39">
        <v>0.5</v>
      </c>
      <c r="EZ39">
        <v>0.25</v>
      </c>
      <c r="FA39">
        <v>0.25</v>
      </c>
      <c r="FB39">
        <v>0.5</v>
      </c>
      <c r="FC39">
        <v>0.25</v>
      </c>
      <c r="FD39">
        <v>0.5</v>
      </c>
      <c r="FE39">
        <v>0.5</v>
      </c>
      <c r="FF39">
        <v>0.25</v>
      </c>
      <c r="FG39">
        <v>0.25</v>
      </c>
      <c r="FH39">
        <v>0.75</v>
      </c>
      <c r="FI39">
        <v>0.25</v>
      </c>
      <c r="FJ39">
        <v>0.25</v>
      </c>
      <c r="FK39">
        <v>0.25</v>
      </c>
      <c r="FL39">
        <v>0.25</v>
      </c>
      <c r="FM39">
        <v>0.5</v>
      </c>
      <c r="FN39">
        <v>0.25</v>
      </c>
      <c r="FO39">
        <v>0.25</v>
      </c>
      <c r="FP39">
        <v>0.25</v>
      </c>
      <c r="FQ39">
        <v>0.25</v>
      </c>
      <c r="FR39">
        <v>0.25</v>
      </c>
      <c r="FS39">
        <v>0</v>
      </c>
      <c r="FT39">
        <v>0.25</v>
      </c>
      <c r="FU39">
        <v>0</v>
      </c>
      <c r="FV39">
        <v>0</v>
      </c>
      <c r="FW39">
        <v>0.75</v>
      </c>
      <c r="FX39">
        <v>0.25</v>
      </c>
      <c r="FY39">
        <v>0.25</v>
      </c>
      <c r="FZ39">
        <v>0.25</v>
      </c>
      <c r="GA39">
        <v>0.25</v>
      </c>
      <c r="GB39">
        <v>0.75</v>
      </c>
      <c r="GC39">
        <v>0.25</v>
      </c>
      <c r="GD39">
        <v>0.25</v>
      </c>
      <c r="GE39">
        <v>0.25</v>
      </c>
      <c r="GF39">
        <v>0.5</v>
      </c>
      <c r="GG39">
        <v>0.25</v>
      </c>
      <c r="GH39">
        <v>0.25</v>
      </c>
      <c r="GI39">
        <v>0.25</v>
      </c>
      <c r="GJ39">
        <v>0.5</v>
      </c>
      <c r="GK39">
        <v>0.25</v>
      </c>
      <c r="GL39">
        <v>0.5</v>
      </c>
    </row>
    <row r="40" spans="2:194" x14ac:dyDescent="0.35">
      <c r="B40" s="2"/>
      <c r="C40" s="8"/>
      <c r="L40" s="2"/>
      <c r="CU40" s="2" t="s">
        <v>332</v>
      </c>
      <c r="CV40">
        <v>1</v>
      </c>
      <c r="CW40">
        <v>1</v>
      </c>
      <c r="CX40">
        <v>0.5</v>
      </c>
      <c r="CY40">
        <v>1</v>
      </c>
      <c r="CZ40">
        <v>1</v>
      </c>
      <c r="DA40">
        <v>1</v>
      </c>
      <c r="DB40">
        <v>1</v>
      </c>
      <c r="DC40">
        <v>1</v>
      </c>
      <c r="DD40">
        <v>0</v>
      </c>
      <c r="DE40">
        <v>0.25</v>
      </c>
      <c r="DF40">
        <v>0.75</v>
      </c>
      <c r="DG40">
        <v>0.75</v>
      </c>
      <c r="DH40">
        <v>1</v>
      </c>
      <c r="DI40">
        <v>1</v>
      </c>
      <c r="DJ40">
        <v>0</v>
      </c>
      <c r="DK40">
        <v>0</v>
      </c>
      <c r="DL40">
        <v>1</v>
      </c>
      <c r="DM40">
        <v>0.75</v>
      </c>
      <c r="DN40">
        <v>0.5</v>
      </c>
      <c r="DO40">
        <v>0.75</v>
      </c>
      <c r="DP40">
        <v>0.5</v>
      </c>
      <c r="DQ40">
        <v>0.25</v>
      </c>
      <c r="DR40">
        <v>0.25</v>
      </c>
      <c r="DS40">
        <v>0.5</v>
      </c>
      <c r="DT40">
        <v>0.75</v>
      </c>
      <c r="DU40">
        <v>0.75</v>
      </c>
      <c r="DV40">
        <v>1</v>
      </c>
      <c r="DW40">
        <v>1</v>
      </c>
      <c r="DX40">
        <v>1</v>
      </c>
      <c r="DY40">
        <v>1</v>
      </c>
      <c r="DZ40">
        <v>1</v>
      </c>
      <c r="EA40">
        <v>1</v>
      </c>
      <c r="EB40">
        <v>1</v>
      </c>
      <c r="EC40">
        <v>1</v>
      </c>
      <c r="ED40">
        <v>1</v>
      </c>
      <c r="EE40">
        <v>1</v>
      </c>
      <c r="EF40">
        <v>1</v>
      </c>
      <c r="EG40">
        <v>1</v>
      </c>
      <c r="EH40">
        <v>1</v>
      </c>
      <c r="EI40">
        <v>1</v>
      </c>
      <c r="EJ40">
        <v>1</v>
      </c>
      <c r="EK40">
        <v>1</v>
      </c>
      <c r="EL40">
        <v>0.75</v>
      </c>
      <c r="EM40">
        <v>1</v>
      </c>
      <c r="EN40">
        <v>1</v>
      </c>
      <c r="EO40">
        <v>1</v>
      </c>
      <c r="EP40">
        <v>1</v>
      </c>
      <c r="EQ40">
        <v>0.75</v>
      </c>
      <c r="ER40">
        <v>1</v>
      </c>
      <c r="ES40">
        <v>1</v>
      </c>
      <c r="ET40">
        <v>1</v>
      </c>
      <c r="EU40">
        <v>1</v>
      </c>
      <c r="EV40">
        <v>1</v>
      </c>
      <c r="EW40">
        <v>1</v>
      </c>
      <c r="EX40">
        <v>1</v>
      </c>
      <c r="EY40">
        <v>1</v>
      </c>
      <c r="EZ40">
        <v>1</v>
      </c>
      <c r="FA40">
        <v>0.5</v>
      </c>
      <c r="FB40">
        <v>1</v>
      </c>
      <c r="FC40">
        <v>0.5</v>
      </c>
      <c r="FD40">
        <v>1</v>
      </c>
      <c r="FE40">
        <v>1</v>
      </c>
      <c r="FF40">
        <v>1</v>
      </c>
      <c r="FG40">
        <v>1</v>
      </c>
      <c r="FH40">
        <v>1</v>
      </c>
      <c r="FI40">
        <v>1</v>
      </c>
      <c r="FJ40">
        <v>1</v>
      </c>
      <c r="FK40">
        <v>1</v>
      </c>
      <c r="FL40">
        <v>1</v>
      </c>
      <c r="FM40">
        <v>1</v>
      </c>
      <c r="FN40">
        <v>1</v>
      </c>
      <c r="FO40">
        <v>1</v>
      </c>
      <c r="FP40">
        <v>1</v>
      </c>
      <c r="FQ40">
        <v>1</v>
      </c>
      <c r="FR40">
        <v>1</v>
      </c>
      <c r="FS40">
        <v>0.75</v>
      </c>
      <c r="FT40">
        <v>1</v>
      </c>
      <c r="FU40">
        <v>0.75</v>
      </c>
      <c r="FV40">
        <v>1</v>
      </c>
      <c r="FW40">
        <v>1</v>
      </c>
      <c r="FX40">
        <v>1</v>
      </c>
      <c r="FY40">
        <v>1</v>
      </c>
      <c r="FZ40">
        <v>1</v>
      </c>
      <c r="GA40">
        <v>1</v>
      </c>
      <c r="GB40">
        <v>1</v>
      </c>
      <c r="GC40">
        <v>0.5</v>
      </c>
      <c r="GD40">
        <v>1</v>
      </c>
      <c r="GE40">
        <v>1</v>
      </c>
      <c r="GF40">
        <v>1</v>
      </c>
      <c r="GG40">
        <v>1</v>
      </c>
      <c r="GH40">
        <v>1</v>
      </c>
      <c r="GI40">
        <v>1</v>
      </c>
      <c r="GJ40">
        <v>1</v>
      </c>
      <c r="GK40">
        <v>1</v>
      </c>
      <c r="GL40">
        <v>1</v>
      </c>
    </row>
    <row r="41" spans="2:194" x14ac:dyDescent="0.35">
      <c r="B41" s="2"/>
      <c r="C41" s="8"/>
      <c r="L41" s="2"/>
      <c r="CU41" s="2" t="s">
        <v>333</v>
      </c>
      <c r="CV41">
        <v>0.25</v>
      </c>
      <c r="CW41">
        <v>0.25</v>
      </c>
      <c r="CX41">
        <v>0.25</v>
      </c>
      <c r="CY41">
        <v>0.5</v>
      </c>
      <c r="CZ41">
        <v>0.25</v>
      </c>
      <c r="DA41">
        <v>0.25</v>
      </c>
      <c r="DB41">
        <v>0</v>
      </c>
      <c r="DC41">
        <v>0</v>
      </c>
      <c r="DD41">
        <v>0</v>
      </c>
      <c r="DE41">
        <v>0</v>
      </c>
      <c r="DF41">
        <v>0.25</v>
      </c>
      <c r="DG41">
        <v>0.5</v>
      </c>
      <c r="DH41">
        <v>0.25</v>
      </c>
      <c r="DI41">
        <v>0.5</v>
      </c>
      <c r="DJ41">
        <v>0</v>
      </c>
      <c r="DK41">
        <v>0</v>
      </c>
      <c r="DL41">
        <v>1</v>
      </c>
      <c r="DM41">
        <v>1</v>
      </c>
      <c r="DN41">
        <v>0.5</v>
      </c>
      <c r="DO41">
        <v>1</v>
      </c>
      <c r="DP41">
        <v>0.5</v>
      </c>
      <c r="DQ41">
        <v>0.25</v>
      </c>
      <c r="DR41">
        <v>0.25</v>
      </c>
      <c r="DS41">
        <v>0.5</v>
      </c>
      <c r="DT41">
        <v>0.5</v>
      </c>
      <c r="DU41">
        <v>0.75</v>
      </c>
      <c r="DV41">
        <v>0.75</v>
      </c>
      <c r="DW41">
        <v>1</v>
      </c>
      <c r="DX41">
        <v>0.75</v>
      </c>
      <c r="DY41">
        <v>0.75</v>
      </c>
      <c r="DZ41">
        <v>0.5</v>
      </c>
      <c r="EA41">
        <v>0.5</v>
      </c>
      <c r="EB41">
        <v>0.25</v>
      </c>
      <c r="EC41">
        <v>0.25</v>
      </c>
      <c r="ED41">
        <v>0.5</v>
      </c>
      <c r="EE41">
        <v>0.5</v>
      </c>
      <c r="EF41">
        <v>1</v>
      </c>
      <c r="EG41">
        <v>1</v>
      </c>
      <c r="EH41">
        <v>1</v>
      </c>
      <c r="EI41">
        <v>0.25</v>
      </c>
      <c r="EJ41">
        <v>0.75</v>
      </c>
      <c r="EK41">
        <v>0.5</v>
      </c>
      <c r="EL41">
        <v>0.75</v>
      </c>
      <c r="EM41">
        <v>1</v>
      </c>
      <c r="EN41">
        <v>1</v>
      </c>
      <c r="EO41">
        <v>0.75</v>
      </c>
      <c r="EP41">
        <v>1</v>
      </c>
      <c r="EQ41">
        <v>0.5</v>
      </c>
      <c r="ER41">
        <v>0.25</v>
      </c>
      <c r="ES41">
        <v>1</v>
      </c>
      <c r="ET41">
        <v>0.75</v>
      </c>
      <c r="EU41">
        <v>0.25</v>
      </c>
      <c r="EV41">
        <v>0.25</v>
      </c>
      <c r="EW41">
        <v>0.25</v>
      </c>
      <c r="EX41">
        <v>0.5</v>
      </c>
      <c r="EY41">
        <v>0.5</v>
      </c>
      <c r="EZ41">
        <v>0.5</v>
      </c>
      <c r="FA41">
        <v>0.5</v>
      </c>
      <c r="FB41">
        <v>0.5</v>
      </c>
      <c r="FC41">
        <v>0.25</v>
      </c>
      <c r="FD41">
        <v>0.25</v>
      </c>
      <c r="FE41">
        <v>0.25</v>
      </c>
      <c r="FF41">
        <v>0.25</v>
      </c>
      <c r="FG41">
        <v>0</v>
      </c>
      <c r="FH41">
        <v>0.5</v>
      </c>
      <c r="FI41">
        <v>0.25</v>
      </c>
      <c r="FJ41">
        <v>0</v>
      </c>
      <c r="FK41">
        <v>0</v>
      </c>
      <c r="FL41">
        <v>0</v>
      </c>
      <c r="FM41">
        <v>0.25</v>
      </c>
      <c r="FN41">
        <v>0.25</v>
      </c>
      <c r="FO41">
        <v>0.25</v>
      </c>
      <c r="FP41">
        <v>0.25</v>
      </c>
      <c r="FQ41">
        <v>0.25</v>
      </c>
      <c r="FR41">
        <v>0.25</v>
      </c>
      <c r="FS41">
        <v>0.25</v>
      </c>
      <c r="FT41">
        <v>0.25</v>
      </c>
      <c r="FU41">
        <v>0.25</v>
      </c>
      <c r="FV41">
        <v>0</v>
      </c>
      <c r="FW41">
        <v>0.5</v>
      </c>
      <c r="FX41">
        <v>0</v>
      </c>
      <c r="FY41">
        <v>0.25</v>
      </c>
      <c r="FZ41">
        <v>0.25</v>
      </c>
      <c r="GA41">
        <v>0</v>
      </c>
      <c r="GB41">
        <v>0.5</v>
      </c>
      <c r="GC41">
        <v>0.5</v>
      </c>
      <c r="GD41">
        <v>0.25</v>
      </c>
      <c r="GE41">
        <v>0.25</v>
      </c>
      <c r="GF41">
        <v>0.25</v>
      </c>
      <c r="GG41">
        <v>0.25</v>
      </c>
      <c r="GH41">
        <v>0.25</v>
      </c>
      <c r="GI41">
        <v>0.25</v>
      </c>
      <c r="GJ41">
        <v>0.5</v>
      </c>
      <c r="GK41">
        <v>0.25</v>
      </c>
      <c r="GL41">
        <v>0.25</v>
      </c>
    </row>
    <row r="42" spans="2:194" x14ac:dyDescent="0.35">
      <c r="B42" s="2"/>
      <c r="C42" s="8"/>
      <c r="L42" s="2"/>
      <c r="CU42" s="2" t="s">
        <v>334</v>
      </c>
      <c r="CV42">
        <v>0.25</v>
      </c>
      <c r="CW42">
        <v>0.75</v>
      </c>
      <c r="CX42">
        <v>0.5</v>
      </c>
      <c r="CY42">
        <v>0.75</v>
      </c>
      <c r="CZ42">
        <v>0.25</v>
      </c>
      <c r="DA42">
        <v>0.75</v>
      </c>
      <c r="DB42">
        <v>0</v>
      </c>
      <c r="DC42">
        <v>0</v>
      </c>
      <c r="DD42">
        <v>0</v>
      </c>
      <c r="DE42">
        <v>0.25</v>
      </c>
      <c r="DF42">
        <v>0.5</v>
      </c>
      <c r="DG42">
        <v>0.5</v>
      </c>
      <c r="DH42">
        <v>0.5</v>
      </c>
      <c r="DI42">
        <v>0.75</v>
      </c>
      <c r="DJ42">
        <v>0</v>
      </c>
      <c r="DK42">
        <v>0</v>
      </c>
      <c r="DL42">
        <v>1</v>
      </c>
      <c r="DM42">
        <v>1</v>
      </c>
      <c r="DN42">
        <v>1</v>
      </c>
      <c r="DO42">
        <v>1</v>
      </c>
      <c r="DP42">
        <v>0.5</v>
      </c>
      <c r="DQ42">
        <v>0.25</v>
      </c>
      <c r="DR42">
        <v>0.25</v>
      </c>
      <c r="DS42">
        <v>0.5</v>
      </c>
      <c r="DT42">
        <v>0.75</v>
      </c>
      <c r="DU42">
        <v>1</v>
      </c>
      <c r="DV42">
        <v>1</v>
      </c>
      <c r="DW42">
        <v>1</v>
      </c>
      <c r="DX42">
        <v>1</v>
      </c>
      <c r="DY42">
        <v>0.75</v>
      </c>
      <c r="DZ42">
        <v>0.75</v>
      </c>
      <c r="EA42">
        <v>0.75</v>
      </c>
      <c r="EB42">
        <v>0.25</v>
      </c>
      <c r="EC42">
        <v>0.5</v>
      </c>
      <c r="ED42">
        <v>0.5</v>
      </c>
      <c r="EE42">
        <v>0.75</v>
      </c>
      <c r="EF42">
        <v>1</v>
      </c>
      <c r="EG42">
        <v>1</v>
      </c>
      <c r="EH42">
        <v>1</v>
      </c>
      <c r="EI42">
        <v>0.5</v>
      </c>
      <c r="EJ42">
        <v>0.75</v>
      </c>
      <c r="EK42">
        <v>0.75</v>
      </c>
      <c r="EL42">
        <v>1</v>
      </c>
      <c r="EM42">
        <v>1</v>
      </c>
      <c r="EN42">
        <v>0.75</v>
      </c>
      <c r="EO42">
        <v>1</v>
      </c>
      <c r="EP42">
        <v>1</v>
      </c>
      <c r="EQ42">
        <v>0.5</v>
      </c>
      <c r="ER42">
        <v>0.5</v>
      </c>
      <c r="ES42">
        <v>1</v>
      </c>
      <c r="ET42">
        <v>1</v>
      </c>
      <c r="EU42">
        <v>0.25</v>
      </c>
      <c r="EV42">
        <v>0.5</v>
      </c>
      <c r="EW42">
        <v>0.25</v>
      </c>
      <c r="EX42">
        <v>0.5</v>
      </c>
      <c r="EY42">
        <v>0.75</v>
      </c>
      <c r="EZ42">
        <v>0.75</v>
      </c>
      <c r="FA42">
        <v>0.5</v>
      </c>
      <c r="FB42">
        <v>0.75</v>
      </c>
      <c r="FC42">
        <v>0.5</v>
      </c>
      <c r="FD42">
        <v>0.5</v>
      </c>
      <c r="FE42">
        <v>0.5</v>
      </c>
      <c r="FF42">
        <v>0.5</v>
      </c>
      <c r="FG42">
        <v>0</v>
      </c>
      <c r="FH42">
        <v>0.75</v>
      </c>
      <c r="FI42">
        <v>0.75</v>
      </c>
      <c r="FJ42">
        <v>0</v>
      </c>
      <c r="FK42">
        <v>0.25</v>
      </c>
      <c r="FL42">
        <v>0</v>
      </c>
      <c r="FM42">
        <v>0.25</v>
      </c>
      <c r="FN42">
        <v>0.25</v>
      </c>
      <c r="FO42">
        <v>0.25</v>
      </c>
      <c r="FP42">
        <v>0.25</v>
      </c>
      <c r="FQ42">
        <v>0.25</v>
      </c>
      <c r="FR42">
        <v>0.25</v>
      </c>
      <c r="FS42">
        <v>0.5</v>
      </c>
      <c r="FT42">
        <v>0.75</v>
      </c>
      <c r="FU42">
        <v>0.5</v>
      </c>
      <c r="FV42">
        <v>0</v>
      </c>
      <c r="FW42">
        <v>0.75</v>
      </c>
      <c r="FX42">
        <v>0.25</v>
      </c>
      <c r="FY42">
        <v>0.5</v>
      </c>
      <c r="FZ42">
        <v>0.5</v>
      </c>
      <c r="GA42">
        <v>0.5</v>
      </c>
      <c r="GB42">
        <v>1</v>
      </c>
      <c r="GC42">
        <v>0.5</v>
      </c>
      <c r="GD42">
        <v>1</v>
      </c>
      <c r="GE42">
        <v>0.5</v>
      </c>
      <c r="GF42">
        <v>0.5</v>
      </c>
      <c r="GG42">
        <v>0.25</v>
      </c>
      <c r="GH42">
        <v>0.5</v>
      </c>
      <c r="GI42">
        <v>0.5</v>
      </c>
      <c r="GJ42">
        <v>0.25</v>
      </c>
      <c r="GK42">
        <v>0.25</v>
      </c>
      <c r="GL42">
        <v>0.5</v>
      </c>
    </row>
    <row r="43" spans="2:194" x14ac:dyDescent="0.35">
      <c r="B43" s="2"/>
      <c r="C43" s="8"/>
      <c r="L43" s="2"/>
      <c r="CU43" s="2" t="s">
        <v>335</v>
      </c>
      <c r="CV43">
        <v>1</v>
      </c>
      <c r="CW43">
        <v>1</v>
      </c>
      <c r="CX43">
        <v>0</v>
      </c>
      <c r="CY43">
        <v>1</v>
      </c>
      <c r="CZ43">
        <v>1</v>
      </c>
      <c r="DA43">
        <v>1</v>
      </c>
      <c r="DB43">
        <v>1</v>
      </c>
      <c r="DC43">
        <v>1</v>
      </c>
      <c r="DD43">
        <v>0</v>
      </c>
      <c r="DE43">
        <v>0</v>
      </c>
      <c r="DF43">
        <v>0</v>
      </c>
      <c r="DG43">
        <v>0</v>
      </c>
      <c r="DH43">
        <v>1</v>
      </c>
      <c r="DI43">
        <v>1</v>
      </c>
      <c r="DJ43">
        <v>0</v>
      </c>
      <c r="DK43">
        <v>0</v>
      </c>
      <c r="DL43">
        <v>0</v>
      </c>
      <c r="DM43">
        <v>1</v>
      </c>
      <c r="DN43">
        <v>1</v>
      </c>
      <c r="DO43">
        <v>1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1</v>
      </c>
      <c r="DV43">
        <v>1</v>
      </c>
      <c r="DW43">
        <v>1</v>
      </c>
      <c r="DX43">
        <v>1</v>
      </c>
      <c r="DY43">
        <v>1</v>
      </c>
      <c r="DZ43">
        <v>1</v>
      </c>
      <c r="EA43">
        <v>1</v>
      </c>
      <c r="EB43">
        <v>1</v>
      </c>
      <c r="EC43">
        <v>1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1</v>
      </c>
      <c r="EJ43">
        <v>1</v>
      </c>
      <c r="EK43">
        <v>1</v>
      </c>
      <c r="EL43">
        <v>1</v>
      </c>
      <c r="EM43">
        <v>1</v>
      </c>
      <c r="EN43">
        <v>1</v>
      </c>
      <c r="EO43">
        <v>1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1</v>
      </c>
      <c r="EX43">
        <v>1</v>
      </c>
      <c r="EY43">
        <v>1</v>
      </c>
      <c r="EZ43">
        <v>1</v>
      </c>
      <c r="FA43">
        <v>1</v>
      </c>
      <c r="FB43">
        <v>1</v>
      </c>
      <c r="FC43">
        <v>1</v>
      </c>
      <c r="FD43">
        <v>1</v>
      </c>
      <c r="FE43">
        <v>1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1</v>
      </c>
      <c r="FL43">
        <v>1</v>
      </c>
      <c r="FM43">
        <v>1</v>
      </c>
      <c r="FN43">
        <v>1</v>
      </c>
      <c r="FO43">
        <v>1</v>
      </c>
      <c r="FP43">
        <v>1</v>
      </c>
      <c r="FQ43">
        <v>1</v>
      </c>
      <c r="FR43">
        <v>1</v>
      </c>
      <c r="FS43">
        <v>0</v>
      </c>
      <c r="FT43">
        <v>1</v>
      </c>
      <c r="FU43">
        <v>0.75</v>
      </c>
      <c r="FV43">
        <v>1</v>
      </c>
      <c r="FW43">
        <v>1</v>
      </c>
      <c r="FX43">
        <v>1</v>
      </c>
      <c r="FY43">
        <v>1</v>
      </c>
      <c r="FZ43">
        <v>1</v>
      </c>
      <c r="GA43">
        <v>1</v>
      </c>
      <c r="GB43">
        <v>1</v>
      </c>
      <c r="GC43">
        <v>0.25</v>
      </c>
      <c r="GD43">
        <v>1</v>
      </c>
      <c r="GE43">
        <v>1</v>
      </c>
      <c r="GF43">
        <v>1</v>
      </c>
      <c r="GG43">
        <v>1</v>
      </c>
      <c r="GH43">
        <v>1</v>
      </c>
      <c r="GI43">
        <v>1</v>
      </c>
      <c r="GJ43">
        <v>1</v>
      </c>
      <c r="GK43">
        <v>1</v>
      </c>
      <c r="GL43">
        <v>1</v>
      </c>
    </row>
    <row r="44" spans="2:194" x14ac:dyDescent="0.35">
      <c r="B44" s="2"/>
      <c r="C44" s="8"/>
      <c r="L44" s="2"/>
      <c r="CU44" s="2" t="s">
        <v>336</v>
      </c>
      <c r="CV44">
        <v>1</v>
      </c>
      <c r="CW44">
        <v>0.25</v>
      </c>
      <c r="CX44">
        <v>0</v>
      </c>
      <c r="CY44">
        <v>0.75</v>
      </c>
      <c r="CZ44">
        <v>0.75</v>
      </c>
      <c r="DA44">
        <v>0.5</v>
      </c>
      <c r="DB44">
        <v>0.5</v>
      </c>
      <c r="DC44">
        <v>0.5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0</v>
      </c>
      <c r="DJ44">
        <v>0</v>
      </c>
      <c r="DK44">
        <v>0</v>
      </c>
      <c r="DL44">
        <v>0</v>
      </c>
      <c r="DM44">
        <v>1</v>
      </c>
      <c r="DN44">
        <v>1</v>
      </c>
      <c r="DO44">
        <v>1</v>
      </c>
      <c r="DP44">
        <v>0.25</v>
      </c>
      <c r="DQ44">
        <v>0</v>
      </c>
      <c r="DR44">
        <v>0</v>
      </c>
      <c r="DS44">
        <v>0.25</v>
      </c>
      <c r="DT44">
        <v>0.5</v>
      </c>
      <c r="DU44">
        <v>1</v>
      </c>
      <c r="DV44">
        <v>0.25</v>
      </c>
      <c r="DW44">
        <v>0.25</v>
      </c>
      <c r="DX44">
        <v>0.75</v>
      </c>
      <c r="DY44">
        <v>0.5</v>
      </c>
      <c r="DZ44">
        <v>0.5</v>
      </c>
      <c r="EA44">
        <v>0.5</v>
      </c>
      <c r="EB44">
        <v>0.5</v>
      </c>
      <c r="EC44">
        <v>0.25</v>
      </c>
      <c r="ED44">
        <v>0.5</v>
      </c>
      <c r="EE44">
        <v>0.25</v>
      </c>
      <c r="EF44">
        <v>1</v>
      </c>
      <c r="EG44">
        <v>0.75</v>
      </c>
      <c r="EH44">
        <v>0.75</v>
      </c>
      <c r="EI44">
        <v>0.75</v>
      </c>
      <c r="EJ44">
        <v>0.5</v>
      </c>
      <c r="EK44">
        <v>0.5</v>
      </c>
      <c r="EL44">
        <v>0.5</v>
      </c>
      <c r="EM44">
        <v>0.75</v>
      </c>
      <c r="EN44">
        <v>0.5</v>
      </c>
      <c r="EO44">
        <v>0.5</v>
      </c>
      <c r="EP44">
        <v>1</v>
      </c>
      <c r="EQ44">
        <v>1</v>
      </c>
      <c r="ER44">
        <v>0.5</v>
      </c>
      <c r="ES44">
        <v>0.75</v>
      </c>
      <c r="ET44">
        <v>1</v>
      </c>
      <c r="EU44">
        <v>0.25</v>
      </c>
      <c r="EV44">
        <v>0.5</v>
      </c>
      <c r="EW44">
        <v>0.5</v>
      </c>
      <c r="EX44">
        <v>0.75</v>
      </c>
      <c r="EY44">
        <v>0.5</v>
      </c>
      <c r="EZ44">
        <v>0.5</v>
      </c>
      <c r="FA44">
        <v>0.5</v>
      </c>
      <c r="FB44">
        <v>0.75</v>
      </c>
      <c r="FC44">
        <v>0.5</v>
      </c>
      <c r="FD44">
        <v>0.5</v>
      </c>
      <c r="FE44">
        <v>0.75</v>
      </c>
      <c r="FF44">
        <v>0.5</v>
      </c>
      <c r="FG44">
        <v>0.25</v>
      </c>
      <c r="FH44">
        <v>0.5</v>
      </c>
      <c r="FI44">
        <v>0.25</v>
      </c>
      <c r="FJ44">
        <v>0.25</v>
      </c>
      <c r="FK44">
        <v>0.5</v>
      </c>
      <c r="FL44">
        <v>0.5</v>
      </c>
      <c r="FM44">
        <v>0.5</v>
      </c>
      <c r="FN44">
        <v>0.5</v>
      </c>
      <c r="FO44">
        <v>0.5</v>
      </c>
      <c r="FP44">
        <v>0.5</v>
      </c>
      <c r="FQ44">
        <v>0.5</v>
      </c>
      <c r="FR44">
        <v>0.5</v>
      </c>
      <c r="FS44">
        <v>0</v>
      </c>
      <c r="FT44">
        <v>0.25</v>
      </c>
      <c r="FU44">
        <v>0</v>
      </c>
      <c r="FV44">
        <v>0</v>
      </c>
      <c r="FW44">
        <v>0.75</v>
      </c>
      <c r="FX44">
        <v>0.5</v>
      </c>
      <c r="FY44">
        <v>0.25</v>
      </c>
      <c r="FZ44">
        <v>0</v>
      </c>
      <c r="GA44">
        <v>0.25</v>
      </c>
      <c r="GB44">
        <v>0.75</v>
      </c>
      <c r="GC44">
        <v>0.25</v>
      </c>
      <c r="GD44">
        <v>0.25</v>
      </c>
      <c r="GE44">
        <v>0.25</v>
      </c>
      <c r="GF44">
        <v>0.75</v>
      </c>
      <c r="GG44">
        <v>0.75</v>
      </c>
      <c r="GH44">
        <v>0.25</v>
      </c>
      <c r="GI44">
        <v>0.5</v>
      </c>
      <c r="GJ44">
        <v>0.75</v>
      </c>
      <c r="GK44">
        <v>0.5</v>
      </c>
      <c r="GL44">
        <v>0.5</v>
      </c>
    </row>
    <row r="45" spans="2:194" x14ac:dyDescent="0.35">
      <c r="B45" s="2"/>
      <c r="C45" s="8"/>
      <c r="L45" s="2"/>
      <c r="CU45" s="2" t="s">
        <v>337</v>
      </c>
      <c r="CV45">
        <v>0.25</v>
      </c>
      <c r="CW45">
        <v>0.25</v>
      </c>
      <c r="CX45">
        <v>0.25</v>
      </c>
      <c r="CY45">
        <v>0.25</v>
      </c>
      <c r="CZ45">
        <v>0.25</v>
      </c>
      <c r="DA45">
        <v>0.25</v>
      </c>
      <c r="DB45">
        <v>0</v>
      </c>
      <c r="DC45">
        <v>0</v>
      </c>
      <c r="DD45">
        <v>0</v>
      </c>
      <c r="DE45">
        <v>0</v>
      </c>
      <c r="DF45">
        <v>0.25</v>
      </c>
      <c r="DG45">
        <v>0.25</v>
      </c>
      <c r="DH45">
        <v>0.25</v>
      </c>
      <c r="DI45">
        <v>0.25</v>
      </c>
      <c r="DJ45">
        <v>0</v>
      </c>
      <c r="DK45">
        <v>0</v>
      </c>
      <c r="DL45">
        <v>1</v>
      </c>
      <c r="DM45">
        <v>1</v>
      </c>
      <c r="DN45">
        <v>0.25</v>
      </c>
      <c r="DO45">
        <v>0.5</v>
      </c>
      <c r="DP45">
        <v>0.25</v>
      </c>
      <c r="DQ45">
        <v>0.25</v>
      </c>
      <c r="DR45">
        <v>0</v>
      </c>
      <c r="DS45">
        <v>0.25</v>
      </c>
      <c r="DT45">
        <v>0.25</v>
      </c>
      <c r="DU45">
        <v>0.25</v>
      </c>
      <c r="DV45">
        <v>0.25</v>
      </c>
      <c r="DW45">
        <v>0.5</v>
      </c>
      <c r="DX45">
        <v>0.25</v>
      </c>
      <c r="DY45">
        <v>0.25</v>
      </c>
      <c r="DZ45">
        <v>0.25</v>
      </c>
      <c r="EA45">
        <v>0.25</v>
      </c>
      <c r="EB45">
        <v>0.25</v>
      </c>
      <c r="EC45">
        <v>0.25</v>
      </c>
      <c r="ED45">
        <v>0.25</v>
      </c>
      <c r="EE45">
        <v>0.25</v>
      </c>
      <c r="EF45">
        <v>1</v>
      </c>
      <c r="EG45">
        <v>1</v>
      </c>
      <c r="EH45">
        <v>1</v>
      </c>
      <c r="EI45">
        <v>0.25</v>
      </c>
      <c r="EJ45">
        <v>0.25</v>
      </c>
      <c r="EK45">
        <v>0.25</v>
      </c>
      <c r="EL45">
        <v>0.25</v>
      </c>
      <c r="EM45">
        <v>1</v>
      </c>
      <c r="EN45">
        <v>0.25</v>
      </c>
      <c r="EO45">
        <v>0.5</v>
      </c>
      <c r="EP45">
        <v>1</v>
      </c>
      <c r="EQ45">
        <v>0.5</v>
      </c>
      <c r="ER45">
        <v>1</v>
      </c>
      <c r="ES45">
        <v>1</v>
      </c>
      <c r="ET45">
        <v>1</v>
      </c>
      <c r="EU45">
        <v>0.25</v>
      </c>
      <c r="EV45">
        <v>0.25</v>
      </c>
      <c r="EW45">
        <v>0.25</v>
      </c>
      <c r="EX45">
        <v>0.5</v>
      </c>
      <c r="EY45">
        <v>0.25</v>
      </c>
      <c r="EZ45">
        <v>0.25</v>
      </c>
      <c r="FA45">
        <v>0.25</v>
      </c>
      <c r="FB45">
        <v>0.5</v>
      </c>
      <c r="FC45">
        <v>0.25</v>
      </c>
      <c r="FD45">
        <v>0.25</v>
      </c>
      <c r="FE45">
        <v>0.25</v>
      </c>
      <c r="FF45">
        <v>0</v>
      </c>
      <c r="FG45">
        <v>0</v>
      </c>
      <c r="FH45">
        <v>0.25</v>
      </c>
      <c r="FI45">
        <v>0.25</v>
      </c>
      <c r="FJ45">
        <v>0</v>
      </c>
      <c r="FK45">
        <v>0</v>
      </c>
      <c r="FL45">
        <v>0.25</v>
      </c>
      <c r="FM45">
        <v>0.25</v>
      </c>
      <c r="FN45">
        <v>0</v>
      </c>
      <c r="FO45">
        <v>0</v>
      </c>
      <c r="FP45">
        <v>0</v>
      </c>
      <c r="FQ45">
        <v>0.25</v>
      </c>
      <c r="FR45">
        <v>0.25</v>
      </c>
      <c r="FS45">
        <v>0</v>
      </c>
      <c r="FT45">
        <v>0</v>
      </c>
      <c r="FU45">
        <v>0</v>
      </c>
      <c r="FV45">
        <v>0</v>
      </c>
      <c r="FW45">
        <v>0.25</v>
      </c>
      <c r="FX45">
        <v>0</v>
      </c>
      <c r="FY45">
        <v>0</v>
      </c>
      <c r="FZ45">
        <v>0</v>
      </c>
      <c r="GA45">
        <v>0</v>
      </c>
      <c r="GB45">
        <v>0.25</v>
      </c>
      <c r="GC45">
        <v>0.25</v>
      </c>
      <c r="GD45">
        <v>0.25</v>
      </c>
      <c r="GE45">
        <v>0.25</v>
      </c>
      <c r="GF45">
        <v>0</v>
      </c>
      <c r="GG45">
        <v>0.25</v>
      </c>
      <c r="GH45">
        <v>0</v>
      </c>
      <c r="GI45">
        <v>0.25</v>
      </c>
      <c r="GJ45">
        <v>0.25</v>
      </c>
      <c r="GK45">
        <v>0</v>
      </c>
      <c r="GL45">
        <v>0.25</v>
      </c>
    </row>
    <row r="46" spans="2:194" x14ac:dyDescent="0.35">
      <c r="B46" s="2"/>
      <c r="C46" s="8"/>
      <c r="L46" s="2"/>
      <c r="CU46" s="2" t="s">
        <v>338</v>
      </c>
      <c r="CV46">
        <v>1</v>
      </c>
      <c r="CW46">
        <v>0.5</v>
      </c>
      <c r="CX46">
        <v>0</v>
      </c>
      <c r="CY46">
        <v>1</v>
      </c>
      <c r="CZ46">
        <v>1</v>
      </c>
      <c r="DA46">
        <v>1</v>
      </c>
      <c r="DB46">
        <v>1</v>
      </c>
      <c r="DC46">
        <v>1</v>
      </c>
      <c r="DD46">
        <v>0</v>
      </c>
      <c r="DE46">
        <v>0</v>
      </c>
      <c r="DF46">
        <v>0</v>
      </c>
      <c r="DG46">
        <v>0.25</v>
      </c>
      <c r="DH46">
        <v>0</v>
      </c>
      <c r="DI46">
        <v>0</v>
      </c>
      <c r="DJ46">
        <v>0</v>
      </c>
      <c r="DK46">
        <v>0</v>
      </c>
      <c r="DL46">
        <v>0</v>
      </c>
      <c r="DM46">
        <v>1</v>
      </c>
      <c r="DN46">
        <v>1</v>
      </c>
      <c r="DO46">
        <v>1</v>
      </c>
      <c r="DP46">
        <v>1</v>
      </c>
      <c r="DQ46">
        <v>0.25</v>
      </c>
      <c r="DR46">
        <v>0.25</v>
      </c>
      <c r="DS46">
        <v>0.75</v>
      </c>
      <c r="DT46">
        <v>0.5</v>
      </c>
      <c r="DU46">
        <v>1</v>
      </c>
      <c r="DV46">
        <v>0.25</v>
      </c>
      <c r="DW46">
        <v>0.25</v>
      </c>
      <c r="DX46">
        <v>1</v>
      </c>
      <c r="DY46">
        <v>1</v>
      </c>
      <c r="DZ46">
        <v>0.75</v>
      </c>
      <c r="EA46">
        <v>1</v>
      </c>
      <c r="EB46">
        <v>1</v>
      </c>
      <c r="EC46">
        <v>1</v>
      </c>
      <c r="ED46">
        <v>1</v>
      </c>
      <c r="EE46">
        <v>0.5</v>
      </c>
      <c r="EF46">
        <v>1</v>
      </c>
      <c r="EG46">
        <v>1</v>
      </c>
      <c r="EH46">
        <v>1</v>
      </c>
      <c r="EI46">
        <v>1</v>
      </c>
      <c r="EJ46">
        <v>0.75</v>
      </c>
      <c r="EK46">
        <v>1</v>
      </c>
      <c r="EL46">
        <v>0.75</v>
      </c>
      <c r="EM46">
        <v>1</v>
      </c>
      <c r="EN46">
        <v>1</v>
      </c>
      <c r="EO46">
        <v>1</v>
      </c>
      <c r="EP46">
        <v>1</v>
      </c>
      <c r="EQ46">
        <v>0.75</v>
      </c>
      <c r="ER46">
        <v>1</v>
      </c>
      <c r="ES46">
        <v>1</v>
      </c>
      <c r="ET46">
        <v>1</v>
      </c>
      <c r="EU46">
        <v>1</v>
      </c>
      <c r="EV46">
        <v>1</v>
      </c>
      <c r="EW46">
        <v>1</v>
      </c>
      <c r="EX46">
        <v>1</v>
      </c>
      <c r="EY46">
        <v>1</v>
      </c>
      <c r="EZ46">
        <v>1</v>
      </c>
      <c r="FA46">
        <v>1</v>
      </c>
      <c r="FB46">
        <v>1</v>
      </c>
      <c r="FC46">
        <v>1</v>
      </c>
      <c r="FD46">
        <v>1</v>
      </c>
      <c r="FE46">
        <v>1</v>
      </c>
      <c r="FF46">
        <v>1</v>
      </c>
      <c r="FG46">
        <v>1</v>
      </c>
      <c r="FH46">
        <v>0.5</v>
      </c>
      <c r="FI46">
        <v>0</v>
      </c>
      <c r="FJ46">
        <v>1</v>
      </c>
      <c r="FK46">
        <v>1</v>
      </c>
      <c r="FL46">
        <v>1</v>
      </c>
      <c r="FM46">
        <v>1</v>
      </c>
      <c r="FN46">
        <v>1</v>
      </c>
      <c r="FO46">
        <v>1</v>
      </c>
      <c r="FP46">
        <v>1</v>
      </c>
      <c r="FQ46">
        <v>1</v>
      </c>
      <c r="FR46">
        <v>1</v>
      </c>
      <c r="FS46">
        <v>0</v>
      </c>
      <c r="FT46">
        <v>0.5</v>
      </c>
      <c r="FU46">
        <v>0</v>
      </c>
      <c r="FV46">
        <v>0.5</v>
      </c>
      <c r="FW46">
        <v>1</v>
      </c>
      <c r="FX46">
        <v>1</v>
      </c>
      <c r="FY46">
        <v>0.75</v>
      </c>
      <c r="FZ46">
        <v>0</v>
      </c>
      <c r="GA46">
        <v>0.5</v>
      </c>
      <c r="GB46">
        <v>1</v>
      </c>
      <c r="GC46">
        <v>0</v>
      </c>
      <c r="GD46">
        <v>0.5</v>
      </c>
      <c r="GE46">
        <v>0.5</v>
      </c>
      <c r="GF46">
        <v>1</v>
      </c>
      <c r="GG46">
        <v>1</v>
      </c>
      <c r="GH46">
        <v>0.5</v>
      </c>
      <c r="GI46">
        <v>1</v>
      </c>
      <c r="GJ46">
        <v>1</v>
      </c>
      <c r="GK46">
        <v>1</v>
      </c>
      <c r="GL46">
        <v>1</v>
      </c>
    </row>
    <row r="47" spans="2:194" x14ac:dyDescent="0.35">
      <c r="B47" s="2"/>
      <c r="C47" s="8"/>
      <c r="L47" s="2"/>
      <c r="CU47" s="2" t="s">
        <v>339</v>
      </c>
      <c r="CV47">
        <v>1</v>
      </c>
      <c r="CW47">
        <v>0.5</v>
      </c>
      <c r="CX47">
        <v>0</v>
      </c>
      <c r="CY47">
        <v>1</v>
      </c>
      <c r="CZ47">
        <v>1</v>
      </c>
      <c r="DA47">
        <v>1</v>
      </c>
      <c r="DB47">
        <v>1</v>
      </c>
      <c r="DC47">
        <v>1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.25</v>
      </c>
      <c r="DK47">
        <v>0</v>
      </c>
      <c r="DL47">
        <v>0</v>
      </c>
      <c r="DM47">
        <v>1</v>
      </c>
      <c r="DN47">
        <v>1</v>
      </c>
      <c r="DO47">
        <v>1</v>
      </c>
      <c r="DP47">
        <v>0.25</v>
      </c>
      <c r="DQ47">
        <v>0.25</v>
      </c>
      <c r="DR47">
        <v>0.25</v>
      </c>
      <c r="DS47">
        <v>0.5</v>
      </c>
      <c r="DT47">
        <v>0.75</v>
      </c>
      <c r="DU47">
        <v>1</v>
      </c>
      <c r="DV47">
        <v>0.5</v>
      </c>
      <c r="DW47">
        <v>0.75</v>
      </c>
      <c r="DX47">
        <v>1</v>
      </c>
      <c r="DY47">
        <v>1</v>
      </c>
      <c r="DZ47">
        <v>0.5</v>
      </c>
      <c r="EA47">
        <v>1</v>
      </c>
      <c r="EB47">
        <v>1</v>
      </c>
      <c r="EC47">
        <v>1</v>
      </c>
      <c r="ED47">
        <v>1</v>
      </c>
      <c r="EE47">
        <v>0.5</v>
      </c>
      <c r="EF47">
        <v>1</v>
      </c>
      <c r="EG47">
        <v>1</v>
      </c>
      <c r="EH47">
        <v>1</v>
      </c>
      <c r="EI47">
        <v>0.75</v>
      </c>
      <c r="EJ47">
        <v>0.75</v>
      </c>
      <c r="EK47">
        <v>1</v>
      </c>
      <c r="EL47">
        <v>0.75</v>
      </c>
      <c r="EM47">
        <v>1</v>
      </c>
      <c r="EN47">
        <v>0.75</v>
      </c>
      <c r="EO47">
        <v>1</v>
      </c>
      <c r="EP47">
        <v>1</v>
      </c>
      <c r="EQ47">
        <v>1</v>
      </c>
      <c r="ER47">
        <v>1</v>
      </c>
      <c r="ES47">
        <v>1</v>
      </c>
      <c r="ET47">
        <v>1</v>
      </c>
      <c r="EU47">
        <v>1</v>
      </c>
      <c r="EV47">
        <v>1</v>
      </c>
      <c r="EW47">
        <v>0.75</v>
      </c>
      <c r="EX47">
        <v>1</v>
      </c>
      <c r="EY47">
        <v>0.75</v>
      </c>
      <c r="EZ47">
        <v>1</v>
      </c>
      <c r="FA47">
        <v>1</v>
      </c>
      <c r="FB47">
        <v>1</v>
      </c>
      <c r="FC47">
        <v>0.75</v>
      </c>
      <c r="FD47">
        <v>1</v>
      </c>
      <c r="FE47">
        <v>1</v>
      </c>
      <c r="FF47">
        <v>1</v>
      </c>
      <c r="FG47">
        <v>1</v>
      </c>
      <c r="FH47">
        <v>1</v>
      </c>
      <c r="FI47">
        <v>0.75</v>
      </c>
      <c r="FJ47">
        <v>1</v>
      </c>
      <c r="FK47">
        <v>1</v>
      </c>
      <c r="FL47">
        <v>1</v>
      </c>
      <c r="FM47">
        <v>1</v>
      </c>
      <c r="FN47">
        <v>1</v>
      </c>
      <c r="FO47">
        <v>1</v>
      </c>
      <c r="FP47">
        <v>1</v>
      </c>
      <c r="FQ47">
        <v>1</v>
      </c>
      <c r="FR47">
        <v>1</v>
      </c>
      <c r="FS47">
        <v>0</v>
      </c>
      <c r="FT47">
        <v>0.75</v>
      </c>
      <c r="FU47">
        <v>0</v>
      </c>
      <c r="FV47">
        <v>0.5</v>
      </c>
      <c r="FW47">
        <v>1</v>
      </c>
      <c r="FX47">
        <v>1</v>
      </c>
      <c r="FY47">
        <v>1</v>
      </c>
      <c r="FZ47">
        <v>0.25</v>
      </c>
      <c r="GA47">
        <v>0.5</v>
      </c>
      <c r="GB47">
        <v>1</v>
      </c>
      <c r="GC47">
        <v>0.25</v>
      </c>
      <c r="GD47">
        <v>0.75</v>
      </c>
      <c r="GE47">
        <v>0.5</v>
      </c>
      <c r="GF47">
        <v>1</v>
      </c>
      <c r="GG47">
        <v>1</v>
      </c>
      <c r="GH47">
        <v>0.75</v>
      </c>
      <c r="GI47">
        <v>1</v>
      </c>
      <c r="GJ47">
        <v>1</v>
      </c>
      <c r="GK47">
        <v>1</v>
      </c>
      <c r="GL47">
        <v>1</v>
      </c>
    </row>
    <row r="48" spans="2:194" x14ac:dyDescent="0.35">
      <c r="B48" s="2"/>
      <c r="C48" s="8"/>
      <c r="L48" s="2"/>
      <c r="CU48" s="2" t="s">
        <v>340</v>
      </c>
      <c r="CV48">
        <v>0.5</v>
      </c>
      <c r="CW48">
        <v>0</v>
      </c>
      <c r="CX48">
        <v>0</v>
      </c>
      <c r="CY48">
        <v>0.5</v>
      </c>
      <c r="CZ48">
        <v>0.25</v>
      </c>
      <c r="DA48">
        <v>0.25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0</v>
      </c>
      <c r="DI48">
        <v>0</v>
      </c>
      <c r="DJ48">
        <v>0</v>
      </c>
      <c r="DK48">
        <v>0</v>
      </c>
      <c r="DL48">
        <v>0</v>
      </c>
      <c r="DM48">
        <v>1</v>
      </c>
      <c r="DN48">
        <v>1</v>
      </c>
      <c r="DO48">
        <v>1</v>
      </c>
      <c r="DP48">
        <v>0</v>
      </c>
      <c r="DQ48">
        <v>0</v>
      </c>
      <c r="DR48">
        <v>0</v>
      </c>
      <c r="DS48">
        <v>0.25</v>
      </c>
      <c r="DT48">
        <v>0.25</v>
      </c>
      <c r="DU48">
        <v>1</v>
      </c>
      <c r="DV48">
        <v>0</v>
      </c>
      <c r="DW48">
        <v>0.25</v>
      </c>
      <c r="DX48">
        <v>0.25</v>
      </c>
      <c r="DY48">
        <v>0.25</v>
      </c>
      <c r="DZ48">
        <v>0</v>
      </c>
      <c r="EA48">
        <v>0.25</v>
      </c>
      <c r="EB48">
        <v>0.25</v>
      </c>
      <c r="EC48">
        <v>0.25</v>
      </c>
      <c r="ED48">
        <v>0.25</v>
      </c>
      <c r="EE48">
        <v>0.25</v>
      </c>
      <c r="EF48">
        <v>1</v>
      </c>
      <c r="EG48">
        <v>0.75</v>
      </c>
      <c r="EH48">
        <v>0.75</v>
      </c>
      <c r="EI48">
        <v>0.25</v>
      </c>
      <c r="EJ48">
        <v>0.25</v>
      </c>
      <c r="EK48">
        <v>0.25</v>
      </c>
      <c r="EL48">
        <v>0.25</v>
      </c>
      <c r="EM48">
        <v>1</v>
      </c>
      <c r="EN48">
        <v>0.25</v>
      </c>
      <c r="EO48">
        <v>0.25</v>
      </c>
      <c r="EP48">
        <v>1</v>
      </c>
      <c r="EQ48">
        <v>0.25</v>
      </c>
      <c r="ER48">
        <v>0.25</v>
      </c>
      <c r="ES48">
        <v>1</v>
      </c>
      <c r="ET48">
        <v>1</v>
      </c>
      <c r="EU48">
        <v>1</v>
      </c>
      <c r="EV48">
        <v>0.5</v>
      </c>
      <c r="EW48">
        <v>0.25</v>
      </c>
      <c r="EX48">
        <v>0.25</v>
      </c>
      <c r="EY48">
        <v>0</v>
      </c>
      <c r="EZ48">
        <v>0.5</v>
      </c>
      <c r="FA48">
        <v>0.5</v>
      </c>
      <c r="FB48">
        <v>0.75</v>
      </c>
      <c r="FC48">
        <v>0.5</v>
      </c>
      <c r="FD48">
        <v>0.5</v>
      </c>
      <c r="FE48">
        <v>0.5</v>
      </c>
      <c r="FF48">
        <v>0.5</v>
      </c>
      <c r="FG48">
        <v>0.25</v>
      </c>
      <c r="FH48">
        <v>0.5</v>
      </c>
      <c r="FI48">
        <v>0.25</v>
      </c>
      <c r="FJ48">
        <v>0.25</v>
      </c>
      <c r="FK48">
        <v>0.25</v>
      </c>
      <c r="FL48">
        <v>0.25</v>
      </c>
      <c r="FM48">
        <v>0.25</v>
      </c>
      <c r="FN48">
        <v>0.25</v>
      </c>
      <c r="FO48">
        <v>0.25</v>
      </c>
      <c r="FP48">
        <v>0.25</v>
      </c>
      <c r="FQ48">
        <v>0.25</v>
      </c>
      <c r="FR48">
        <v>0.25</v>
      </c>
      <c r="FS48">
        <v>0</v>
      </c>
      <c r="FT48">
        <v>0</v>
      </c>
      <c r="FU48">
        <v>0</v>
      </c>
      <c r="FV48">
        <v>0</v>
      </c>
      <c r="FW48">
        <v>0.5</v>
      </c>
      <c r="FX48">
        <v>0.25</v>
      </c>
      <c r="FY48">
        <v>0.25</v>
      </c>
      <c r="FZ48">
        <v>0</v>
      </c>
      <c r="GA48">
        <v>0</v>
      </c>
      <c r="GB48">
        <v>0.5</v>
      </c>
      <c r="GC48">
        <v>0.25</v>
      </c>
      <c r="GD48">
        <v>0.25</v>
      </c>
      <c r="GE48">
        <v>0.25</v>
      </c>
      <c r="GF48">
        <v>0.5</v>
      </c>
      <c r="GG48">
        <v>0.25</v>
      </c>
      <c r="GH48">
        <v>0.25</v>
      </c>
      <c r="GI48">
        <v>0.25</v>
      </c>
      <c r="GJ48">
        <v>0.5</v>
      </c>
      <c r="GK48">
        <v>0.25</v>
      </c>
      <c r="GL48">
        <v>0.25</v>
      </c>
    </row>
    <row r="49" spans="2:194" x14ac:dyDescent="0.35">
      <c r="B49" s="2"/>
      <c r="C49" s="8"/>
      <c r="L49" s="2"/>
      <c r="CU49" s="2" t="s">
        <v>341</v>
      </c>
      <c r="CV49">
        <v>1</v>
      </c>
      <c r="CW49">
        <v>0</v>
      </c>
      <c r="CX49">
        <v>0</v>
      </c>
      <c r="CY49">
        <v>0.5</v>
      </c>
      <c r="CZ49">
        <v>0.5</v>
      </c>
      <c r="DA49">
        <v>0.5</v>
      </c>
      <c r="DB49">
        <v>0.25</v>
      </c>
      <c r="DC49">
        <v>0.25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.25</v>
      </c>
      <c r="DK49">
        <v>0</v>
      </c>
      <c r="DL49">
        <v>0</v>
      </c>
      <c r="DM49">
        <v>1</v>
      </c>
      <c r="DN49">
        <v>1</v>
      </c>
      <c r="DO49">
        <v>1</v>
      </c>
      <c r="DP49">
        <v>0.25</v>
      </c>
      <c r="DQ49">
        <v>0.25</v>
      </c>
      <c r="DR49">
        <v>0.25</v>
      </c>
      <c r="DS49">
        <v>0.5</v>
      </c>
      <c r="DT49">
        <v>0.25</v>
      </c>
      <c r="DU49">
        <v>1</v>
      </c>
      <c r="DV49">
        <v>0.25</v>
      </c>
      <c r="DW49">
        <v>0.25</v>
      </c>
      <c r="DX49">
        <v>0.5</v>
      </c>
      <c r="DY49">
        <v>0.5</v>
      </c>
      <c r="DZ49">
        <v>0.25</v>
      </c>
      <c r="EA49">
        <v>0.5</v>
      </c>
      <c r="EB49">
        <v>0.5</v>
      </c>
      <c r="EC49">
        <v>0.5</v>
      </c>
      <c r="ED49">
        <v>0.25</v>
      </c>
      <c r="EE49">
        <v>0.25</v>
      </c>
      <c r="EF49">
        <v>1</v>
      </c>
      <c r="EG49">
        <v>0.75</v>
      </c>
      <c r="EH49">
        <v>0.75</v>
      </c>
      <c r="EI49">
        <v>0.25</v>
      </c>
      <c r="EJ49">
        <v>0.25</v>
      </c>
      <c r="EK49">
        <v>0.5</v>
      </c>
      <c r="EL49">
        <v>0.5</v>
      </c>
      <c r="EM49">
        <v>1</v>
      </c>
      <c r="EN49">
        <v>0.25</v>
      </c>
      <c r="EO49">
        <v>0.5</v>
      </c>
      <c r="EP49">
        <v>1</v>
      </c>
      <c r="EQ49">
        <v>0.5</v>
      </c>
      <c r="ER49">
        <v>0.25</v>
      </c>
      <c r="ES49">
        <v>1</v>
      </c>
      <c r="ET49">
        <v>1</v>
      </c>
      <c r="EU49">
        <v>0.5</v>
      </c>
      <c r="EV49">
        <v>1</v>
      </c>
      <c r="EW49">
        <v>0.25</v>
      </c>
      <c r="EX49">
        <v>0.5</v>
      </c>
      <c r="EY49">
        <v>0.25</v>
      </c>
      <c r="EZ49">
        <v>0.5</v>
      </c>
      <c r="FA49">
        <v>0.75</v>
      </c>
      <c r="FB49">
        <v>0.75</v>
      </c>
      <c r="FC49">
        <v>0.5</v>
      </c>
      <c r="FD49">
        <v>0.75</v>
      </c>
      <c r="FE49">
        <v>0.5</v>
      </c>
      <c r="FF49">
        <v>0.5</v>
      </c>
      <c r="FG49">
        <v>0.25</v>
      </c>
      <c r="FH49">
        <v>0.5</v>
      </c>
      <c r="FI49">
        <v>0.25</v>
      </c>
      <c r="FJ49">
        <v>0.25</v>
      </c>
      <c r="FK49">
        <v>0.5</v>
      </c>
      <c r="FL49">
        <v>0.25</v>
      </c>
      <c r="FM49">
        <v>0.5</v>
      </c>
      <c r="FN49">
        <v>0.5</v>
      </c>
      <c r="FO49">
        <v>0.5</v>
      </c>
      <c r="FP49">
        <v>0.5</v>
      </c>
      <c r="FQ49">
        <v>0.5</v>
      </c>
      <c r="FR49">
        <v>0.25</v>
      </c>
      <c r="FS49">
        <v>0</v>
      </c>
      <c r="FT49">
        <v>0.25</v>
      </c>
      <c r="FU49">
        <v>0</v>
      </c>
      <c r="FV49">
        <v>0</v>
      </c>
      <c r="FW49">
        <v>0.5</v>
      </c>
      <c r="FX49">
        <v>0.25</v>
      </c>
      <c r="FY49">
        <v>0.25</v>
      </c>
      <c r="FZ49">
        <v>0</v>
      </c>
      <c r="GA49">
        <v>0.25</v>
      </c>
      <c r="GB49">
        <v>0.75</v>
      </c>
      <c r="GC49">
        <v>0.25</v>
      </c>
      <c r="GD49">
        <v>0.25</v>
      </c>
      <c r="GE49">
        <v>0.25</v>
      </c>
      <c r="GF49">
        <v>0.5</v>
      </c>
      <c r="GG49">
        <v>0.5</v>
      </c>
      <c r="GH49">
        <v>0.25</v>
      </c>
      <c r="GI49">
        <v>0.5</v>
      </c>
      <c r="GJ49">
        <v>0.75</v>
      </c>
      <c r="GK49">
        <v>0.25</v>
      </c>
      <c r="GL49">
        <v>0.5</v>
      </c>
    </row>
    <row r="50" spans="2:194" x14ac:dyDescent="0.35">
      <c r="B50" s="2"/>
      <c r="C50" s="8"/>
      <c r="L50" s="2"/>
      <c r="CU50" s="2" t="s">
        <v>342</v>
      </c>
      <c r="CV50">
        <v>1</v>
      </c>
      <c r="CW50">
        <v>0</v>
      </c>
      <c r="CX50">
        <v>0</v>
      </c>
      <c r="CY50">
        <v>0.25</v>
      </c>
      <c r="CZ50">
        <v>0.25</v>
      </c>
      <c r="DA50">
        <v>0.25</v>
      </c>
      <c r="DB50">
        <v>0</v>
      </c>
      <c r="DC50">
        <v>0.25</v>
      </c>
      <c r="DD50">
        <v>0</v>
      </c>
      <c r="DE50">
        <v>0</v>
      </c>
      <c r="DF50">
        <v>0</v>
      </c>
      <c r="DG50">
        <v>0</v>
      </c>
      <c r="DH50">
        <v>0</v>
      </c>
      <c r="DI50">
        <v>0</v>
      </c>
      <c r="DJ50">
        <v>0</v>
      </c>
      <c r="DK50">
        <v>0</v>
      </c>
      <c r="DL50">
        <v>0</v>
      </c>
      <c r="DM50">
        <v>1</v>
      </c>
      <c r="DN50">
        <v>1</v>
      </c>
      <c r="DO50">
        <v>1</v>
      </c>
      <c r="DP50">
        <v>0</v>
      </c>
      <c r="DQ50">
        <v>0</v>
      </c>
      <c r="DR50">
        <v>0</v>
      </c>
      <c r="DS50">
        <v>0.25</v>
      </c>
      <c r="DT50">
        <v>0.25</v>
      </c>
      <c r="DU50">
        <v>0.75</v>
      </c>
      <c r="DV50">
        <v>0.25</v>
      </c>
      <c r="DW50">
        <v>0.25</v>
      </c>
      <c r="DX50">
        <v>0.5</v>
      </c>
      <c r="DY50">
        <v>0.5</v>
      </c>
      <c r="DZ50">
        <v>0.25</v>
      </c>
      <c r="EA50">
        <v>0.5</v>
      </c>
      <c r="EB50">
        <v>0.5</v>
      </c>
      <c r="EC50">
        <v>0.25</v>
      </c>
      <c r="ED50">
        <v>0.25</v>
      </c>
      <c r="EE50">
        <v>0.25</v>
      </c>
      <c r="EF50">
        <v>1</v>
      </c>
      <c r="EG50">
        <v>0.5</v>
      </c>
      <c r="EH50">
        <v>0.5</v>
      </c>
      <c r="EI50">
        <v>0.5</v>
      </c>
      <c r="EJ50">
        <v>0.25</v>
      </c>
      <c r="EK50">
        <v>0.5</v>
      </c>
      <c r="EL50">
        <v>0.5</v>
      </c>
      <c r="EM50">
        <v>1</v>
      </c>
      <c r="EN50">
        <v>0.25</v>
      </c>
      <c r="EO50">
        <v>0.25</v>
      </c>
      <c r="EP50">
        <v>1</v>
      </c>
      <c r="EQ50">
        <v>0.5</v>
      </c>
      <c r="ER50">
        <v>0.25</v>
      </c>
      <c r="ES50">
        <v>1</v>
      </c>
      <c r="ET50">
        <v>0.75</v>
      </c>
      <c r="EU50">
        <v>0.25</v>
      </c>
      <c r="EV50">
        <v>0.25</v>
      </c>
      <c r="EW50">
        <v>1</v>
      </c>
      <c r="EX50">
        <v>0.75</v>
      </c>
      <c r="EY50">
        <v>0.5</v>
      </c>
      <c r="EZ50">
        <v>0.25</v>
      </c>
      <c r="FA50">
        <v>0.25</v>
      </c>
      <c r="FB50">
        <v>0.5</v>
      </c>
      <c r="FC50">
        <v>0.25</v>
      </c>
      <c r="FD50">
        <v>0.5</v>
      </c>
      <c r="FE50">
        <v>0.25</v>
      </c>
      <c r="FF50">
        <v>0.25</v>
      </c>
      <c r="FG50">
        <v>0.25</v>
      </c>
      <c r="FH50">
        <v>0.25</v>
      </c>
      <c r="FI50">
        <v>0.25</v>
      </c>
      <c r="FJ50">
        <v>0.25</v>
      </c>
      <c r="FK50">
        <v>0.25</v>
      </c>
      <c r="FL50">
        <v>0.25</v>
      </c>
      <c r="FM50">
        <v>0.25</v>
      </c>
      <c r="FN50">
        <v>0.25</v>
      </c>
      <c r="FO50">
        <v>0.25</v>
      </c>
      <c r="FP50">
        <v>0.25</v>
      </c>
      <c r="FQ50">
        <v>0.25</v>
      </c>
      <c r="FR50">
        <v>0.25</v>
      </c>
      <c r="FS50">
        <v>0</v>
      </c>
      <c r="FT50">
        <v>0</v>
      </c>
      <c r="FU50">
        <v>0</v>
      </c>
      <c r="FV50">
        <v>0</v>
      </c>
      <c r="FW50">
        <v>0</v>
      </c>
      <c r="FX50">
        <v>0</v>
      </c>
      <c r="FY50">
        <v>0</v>
      </c>
      <c r="FZ50">
        <v>0</v>
      </c>
      <c r="GA50">
        <v>0</v>
      </c>
      <c r="GB50">
        <v>0.25</v>
      </c>
      <c r="GC50">
        <v>0.25</v>
      </c>
      <c r="GD50">
        <v>0.25</v>
      </c>
      <c r="GE50">
        <v>0.25</v>
      </c>
      <c r="GF50">
        <v>0.25</v>
      </c>
      <c r="GG50">
        <v>0.25</v>
      </c>
      <c r="GH50">
        <v>0</v>
      </c>
      <c r="GI50">
        <v>0.25</v>
      </c>
      <c r="GJ50">
        <v>0.5</v>
      </c>
      <c r="GK50">
        <v>0.25</v>
      </c>
      <c r="GL50">
        <v>0.25</v>
      </c>
    </row>
    <row r="51" spans="2:194" x14ac:dyDescent="0.35">
      <c r="B51" s="2"/>
      <c r="C51" s="8"/>
      <c r="L51" s="2"/>
      <c r="CU51" s="2" t="s">
        <v>343</v>
      </c>
      <c r="CV51">
        <v>0.75</v>
      </c>
      <c r="CW51">
        <v>0</v>
      </c>
      <c r="CX51">
        <v>0</v>
      </c>
      <c r="CY51">
        <v>0.25</v>
      </c>
      <c r="CZ51">
        <v>0.25</v>
      </c>
      <c r="DA51">
        <v>0.25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>
        <v>0</v>
      </c>
      <c r="DM51">
        <v>1</v>
      </c>
      <c r="DN51">
        <v>1</v>
      </c>
      <c r="DO51">
        <v>1</v>
      </c>
      <c r="DP51">
        <v>0.25</v>
      </c>
      <c r="DQ51">
        <v>0</v>
      </c>
      <c r="DR51">
        <v>0</v>
      </c>
      <c r="DS51">
        <v>0.25</v>
      </c>
      <c r="DT51">
        <v>0.25</v>
      </c>
      <c r="DU51">
        <v>1</v>
      </c>
      <c r="DV51">
        <v>0.25</v>
      </c>
      <c r="DW51">
        <v>0.25</v>
      </c>
      <c r="DX51">
        <v>0.5</v>
      </c>
      <c r="DY51">
        <v>0.5</v>
      </c>
      <c r="DZ51">
        <v>0.5</v>
      </c>
      <c r="EA51">
        <v>0.5</v>
      </c>
      <c r="EB51">
        <v>0.5</v>
      </c>
      <c r="EC51">
        <v>0.25</v>
      </c>
      <c r="ED51">
        <v>0.25</v>
      </c>
      <c r="EE51">
        <v>0.25</v>
      </c>
      <c r="EF51">
        <v>1</v>
      </c>
      <c r="EG51">
        <v>0.5</v>
      </c>
      <c r="EH51">
        <v>0.5</v>
      </c>
      <c r="EI51">
        <v>0.5</v>
      </c>
      <c r="EJ51">
        <v>0.5</v>
      </c>
      <c r="EK51">
        <v>0.75</v>
      </c>
      <c r="EL51">
        <v>0.5</v>
      </c>
      <c r="EM51">
        <v>1</v>
      </c>
      <c r="EN51">
        <v>0.5</v>
      </c>
      <c r="EO51">
        <v>0.5</v>
      </c>
      <c r="EP51">
        <v>1</v>
      </c>
      <c r="EQ51">
        <v>0.75</v>
      </c>
      <c r="ER51">
        <v>0.5</v>
      </c>
      <c r="ES51">
        <v>1</v>
      </c>
      <c r="ET51">
        <v>1</v>
      </c>
      <c r="EU51">
        <v>0.25</v>
      </c>
      <c r="EV51">
        <v>0.5</v>
      </c>
      <c r="EW51">
        <v>0.75</v>
      </c>
      <c r="EX51">
        <v>1</v>
      </c>
      <c r="EY51">
        <v>0.5</v>
      </c>
      <c r="EZ51">
        <v>0.25</v>
      </c>
      <c r="FA51">
        <v>0.25</v>
      </c>
      <c r="FB51">
        <v>0.5</v>
      </c>
      <c r="FC51">
        <v>0.25</v>
      </c>
      <c r="FD51">
        <v>0.25</v>
      </c>
      <c r="FE51">
        <v>0.25</v>
      </c>
      <c r="FF51">
        <v>0.25</v>
      </c>
      <c r="FG51">
        <v>0</v>
      </c>
      <c r="FH51">
        <v>0.25</v>
      </c>
      <c r="FI51">
        <v>0.25</v>
      </c>
      <c r="FJ51">
        <v>0</v>
      </c>
      <c r="FK51">
        <v>0.25</v>
      </c>
      <c r="FL51">
        <v>0</v>
      </c>
      <c r="FM51">
        <v>0.25</v>
      </c>
      <c r="FN51">
        <v>0.25</v>
      </c>
      <c r="FO51">
        <v>0.25</v>
      </c>
      <c r="FP51">
        <v>0.25</v>
      </c>
      <c r="FQ51">
        <v>0.25</v>
      </c>
      <c r="FR51">
        <v>0</v>
      </c>
      <c r="FS51">
        <v>0</v>
      </c>
      <c r="FT51">
        <v>0</v>
      </c>
      <c r="FU51">
        <v>0</v>
      </c>
      <c r="FV51">
        <v>0</v>
      </c>
      <c r="FW51">
        <v>0.25</v>
      </c>
      <c r="FX51">
        <v>0</v>
      </c>
      <c r="FY51">
        <v>0</v>
      </c>
      <c r="FZ51">
        <v>0</v>
      </c>
      <c r="GA51">
        <v>0</v>
      </c>
      <c r="GB51">
        <v>0.25</v>
      </c>
      <c r="GC51">
        <v>0</v>
      </c>
      <c r="GD51">
        <v>0.25</v>
      </c>
      <c r="GE51">
        <v>0.25</v>
      </c>
      <c r="GF51">
        <v>0.25</v>
      </c>
      <c r="GG51">
        <v>0.25</v>
      </c>
      <c r="GH51">
        <v>0</v>
      </c>
      <c r="GI51">
        <v>0.25</v>
      </c>
      <c r="GJ51">
        <v>0.25</v>
      </c>
      <c r="GK51">
        <v>0</v>
      </c>
      <c r="GL51">
        <v>0.25</v>
      </c>
    </row>
    <row r="52" spans="2:194" x14ac:dyDescent="0.35">
      <c r="B52" s="2"/>
      <c r="C52" s="8"/>
      <c r="L52" s="2"/>
      <c r="CU52" s="2" t="s">
        <v>344</v>
      </c>
      <c r="CV52">
        <v>0.25</v>
      </c>
      <c r="CW52">
        <v>0</v>
      </c>
      <c r="CX52">
        <v>0</v>
      </c>
      <c r="CY52">
        <v>0.5</v>
      </c>
      <c r="CZ52">
        <v>0.25</v>
      </c>
      <c r="DA52">
        <v>0.25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0</v>
      </c>
      <c r="DH52">
        <v>0</v>
      </c>
      <c r="DI52">
        <v>0</v>
      </c>
      <c r="DJ52">
        <v>0</v>
      </c>
      <c r="DK52">
        <v>0</v>
      </c>
      <c r="DL52">
        <v>0.25</v>
      </c>
      <c r="DM52">
        <v>1</v>
      </c>
      <c r="DN52">
        <v>0.75</v>
      </c>
      <c r="DO52">
        <v>1</v>
      </c>
      <c r="DP52">
        <v>0.25</v>
      </c>
      <c r="DQ52">
        <v>0</v>
      </c>
      <c r="DR52">
        <v>0</v>
      </c>
      <c r="DS52">
        <v>0.5</v>
      </c>
      <c r="DT52">
        <v>0.5</v>
      </c>
      <c r="DU52">
        <v>0.5</v>
      </c>
      <c r="DV52">
        <v>0.25</v>
      </c>
      <c r="DW52">
        <v>0.25</v>
      </c>
      <c r="DX52">
        <v>0.5</v>
      </c>
      <c r="DY52">
        <v>0.5</v>
      </c>
      <c r="DZ52">
        <v>0.5</v>
      </c>
      <c r="EA52">
        <v>0.5</v>
      </c>
      <c r="EB52">
        <v>0.25</v>
      </c>
      <c r="EC52">
        <v>0.25</v>
      </c>
      <c r="ED52">
        <v>0.25</v>
      </c>
      <c r="EE52">
        <v>0.25</v>
      </c>
      <c r="EF52">
        <v>1</v>
      </c>
      <c r="EG52">
        <v>0.75</v>
      </c>
      <c r="EH52">
        <v>0.5</v>
      </c>
      <c r="EI52">
        <v>0.25</v>
      </c>
      <c r="EJ52">
        <v>0.5</v>
      </c>
      <c r="EK52">
        <v>0.5</v>
      </c>
      <c r="EL52">
        <v>0.5</v>
      </c>
      <c r="EM52">
        <v>1</v>
      </c>
      <c r="EN52">
        <v>0.5</v>
      </c>
      <c r="EO52">
        <v>0.75</v>
      </c>
      <c r="EP52">
        <v>1</v>
      </c>
      <c r="EQ52">
        <v>0.5</v>
      </c>
      <c r="ER52">
        <v>0.25</v>
      </c>
      <c r="ES52">
        <v>1</v>
      </c>
      <c r="ET52">
        <v>0.75</v>
      </c>
      <c r="EU52">
        <v>0</v>
      </c>
      <c r="EV52">
        <v>0.25</v>
      </c>
      <c r="EW52">
        <v>0.5</v>
      </c>
      <c r="EX52">
        <v>0.5</v>
      </c>
      <c r="EY52">
        <v>1</v>
      </c>
      <c r="EZ52">
        <v>0.25</v>
      </c>
      <c r="FA52">
        <v>0</v>
      </c>
      <c r="FB52">
        <v>0.5</v>
      </c>
      <c r="FC52">
        <v>0</v>
      </c>
      <c r="FD52">
        <v>0.25</v>
      </c>
      <c r="FE52">
        <v>0.25</v>
      </c>
      <c r="FF52">
        <v>0.25</v>
      </c>
      <c r="FG52">
        <v>0</v>
      </c>
      <c r="FH52">
        <v>0.5</v>
      </c>
      <c r="FI52">
        <v>0.25</v>
      </c>
      <c r="FJ52">
        <v>0</v>
      </c>
      <c r="FK52">
        <v>0.25</v>
      </c>
      <c r="FL52">
        <v>0</v>
      </c>
      <c r="FM52">
        <v>0.25</v>
      </c>
      <c r="FN52">
        <v>0.25</v>
      </c>
      <c r="FO52">
        <v>0.25</v>
      </c>
      <c r="FP52">
        <v>0.25</v>
      </c>
      <c r="FQ52">
        <v>0</v>
      </c>
      <c r="FR52">
        <v>0</v>
      </c>
      <c r="FS52">
        <v>0</v>
      </c>
      <c r="FT52">
        <v>0</v>
      </c>
      <c r="FU52">
        <v>0</v>
      </c>
      <c r="FV52">
        <v>0</v>
      </c>
      <c r="FW52">
        <v>0.5</v>
      </c>
      <c r="FX52">
        <v>0</v>
      </c>
      <c r="FY52">
        <v>0.25</v>
      </c>
      <c r="FZ52">
        <v>0</v>
      </c>
      <c r="GA52">
        <v>0</v>
      </c>
      <c r="GB52">
        <v>0.5</v>
      </c>
      <c r="GC52">
        <v>0</v>
      </c>
      <c r="GD52">
        <v>0.25</v>
      </c>
      <c r="GE52">
        <v>0.25</v>
      </c>
      <c r="GF52">
        <v>0.25</v>
      </c>
      <c r="GG52">
        <v>0.25</v>
      </c>
      <c r="GH52">
        <v>0.25</v>
      </c>
      <c r="GI52">
        <v>0.25</v>
      </c>
      <c r="GJ52">
        <v>0.25</v>
      </c>
      <c r="GK52">
        <v>0.25</v>
      </c>
      <c r="GL52">
        <v>0.25</v>
      </c>
    </row>
    <row r="53" spans="2:194" x14ac:dyDescent="0.35">
      <c r="B53" s="2"/>
      <c r="C53" s="8"/>
      <c r="L53" s="2"/>
      <c r="CU53" s="2" t="s">
        <v>345</v>
      </c>
      <c r="CV53">
        <v>0.25</v>
      </c>
      <c r="CW53">
        <v>0.25</v>
      </c>
      <c r="CX53">
        <v>0.25</v>
      </c>
      <c r="CY53">
        <v>0.75</v>
      </c>
      <c r="CZ53">
        <v>0.75</v>
      </c>
      <c r="DA53">
        <v>0.5</v>
      </c>
      <c r="DB53">
        <v>0</v>
      </c>
      <c r="DC53">
        <v>0.25</v>
      </c>
      <c r="DD53">
        <v>0</v>
      </c>
      <c r="DE53">
        <v>0</v>
      </c>
      <c r="DF53">
        <v>0.25</v>
      </c>
      <c r="DG53">
        <v>0.25</v>
      </c>
      <c r="DH53">
        <v>0.25</v>
      </c>
      <c r="DI53">
        <v>0.5</v>
      </c>
      <c r="DJ53">
        <v>0</v>
      </c>
      <c r="DK53">
        <v>0</v>
      </c>
      <c r="DL53">
        <v>1</v>
      </c>
      <c r="DM53">
        <v>1</v>
      </c>
      <c r="DN53">
        <v>0.5</v>
      </c>
      <c r="DO53">
        <v>1</v>
      </c>
      <c r="DP53">
        <v>0.25</v>
      </c>
      <c r="DQ53">
        <v>0</v>
      </c>
      <c r="DR53">
        <v>0</v>
      </c>
      <c r="DS53">
        <v>0.25</v>
      </c>
      <c r="DT53">
        <v>0.25</v>
      </c>
      <c r="DU53">
        <v>0.5</v>
      </c>
      <c r="DV53">
        <v>0.5</v>
      </c>
      <c r="DW53">
        <v>0.75</v>
      </c>
      <c r="DX53">
        <v>0.25</v>
      </c>
      <c r="DY53">
        <v>0.25</v>
      </c>
      <c r="DZ53">
        <v>0.25</v>
      </c>
      <c r="EA53">
        <v>0.25</v>
      </c>
      <c r="EB53">
        <v>0.5</v>
      </c>
      <c r="EC53">
        <v>0.5</v>
      </c>
      <c r="ED53">
        <v>0.5</v>
      </c>
      <c r="EE53">
        <v>0.5</v>
      </c>
      <c r="EF53">
        <v>1</v>
      </c>
      <c r="EG53">
        <v>1</v>
      </c>
      <c r="EH53">
        <v>1</v>
      </c>
      <c r="EI53">
        <v>0.25</v>
      </c>
      <c r="EJ53">
        <v>0.5</v>
      </c>
      <c r="EK53">
        <v>0.25</v>
      </c>
      <c r="EL53">
        <v>0.25</v>
      </c>
      <c r="EM53">
        <v>1</v>
      </c>
      <c r="EN53">
        <v>0.5</v>
      </c>
      <c r="EO53">
        <v>0.75</v>
      </c>
      <c r="EP53">
        <v>1</v>
      </c>
      <c r="EQ53">
        <v>0.5</v>
      </c>
      <c r="ER53">
        <v>0.25</v>
      </c>
      <c r="ES53">
        <v>1</v>
      </c>
      <c r="ET53">
        <v>1</v>
      </c>
      <c r="EU53">
        <v>0.5</v>
      </c>
      <c r="EV53">
        <v>0.5</v>
      </c>
      <c r="EW53">
        <v>0.25</v>
      </c>
      <c r="EX53">
        <v>0.25</v>
      </c>
      <c r="EY53">
        <v>0.25</v>
      </c>
      <c r="EZ53">
        <v>1</v>
      </c>
      <c r="FA53">
        <v>0.75</v>
      </c>
      <c r="FB53">
        <v>0.75</v>
      </c>
      <c r="FC53">
        <v>0.5</v>
      </c>
      <c r="FD53">
        <v>0.75</v>
      </c>
      <c r="FE53">
        <v>0.25</v>
      </c>
      <c r="FF53">
        <v>0.5</v>
      </c>
      <c r="FG53">
        <v>0.25</v>
      </c>
      <c r="FH53">
        <v>1</v>
      </c>
      <c r="FI53">
        <v>0.5</v>
      </c>
      <c r="FJ53">
        <v>0.25</v>
      </c>
      <c r="FK53">
        <v>0.5</v>
      </c>
      <c r="FL53">
        <v>0.25</v>
      </c>
      <c r="FM53">
        <v>0.5</v>
      </c>
      <c r="FN53">
        <v>0.25</v>
      </c>
      <c r="FO53">
        <v>0.25</v>
      </c>
      <c r="FP53">
        <v>0.25</v>
      </c>
      <c r="FQ53">
        <v>0.25</v>
      </c>
      <c r="FR53">
        <v>0.25</v>
      </c>
      <c r="FS53">
        <v>0.25</v>
      </c>
      <c r="FT53">
        <v>0.25</v>
      </c>
      <c r="FU53">
        <v>0.25</v>
      </c>
      <c r="FV53">
        <v>0</v>
      </c>
      <c r="FW53">
        <v>0.75</v>
      </c>
      <c r="FX53">
        <v>0.25</v>
      </c>
      <c r="FY53">
        <v>0.25</v>
      </c>
      <c r="FZ53">
        <v>0.25</v>
      </c>
      <c r="GA53">
        <v>0.25</v>
      </c>
      <c r="GB53">
        <v>0.75</v>
      </c>
      <c r="GC53">
        <v>0.25</v>
      </c>
      <c r="GD53">
        <v>0.5</v>
      </c>
      <c r="GE53">
        <v>0.25</v>
      </c>
      <c r="GF53">
        <v>0.5</v>
      </c>
      <c r="GG53">
        <v>0.5</v>
      </c>
      <c r="GH53">
        <v>0.5</v>
      </c>
      <c r="GI53">
        <v>0.5</v>
      </c>
      <c r="GJ53">
        <v>0.5</v>
      </c>
      <c r="GK53">
        <v>0.5</v>
      </c>
      <c r="GL53">
        <v>0.5</v>
      </c>
    </row>
    <row r="54" spans="2:194" x14ac:dyDescent="0.35">
      <c r="B54" s="2"/>
      <c r="C54" s="8"/>
      <c r="L54" s="2"/>
      <c r="CU54" s="2" t="s">
        <v>346</v>
      </c>
      <c r="CV54">
        <v>0</v>
      </c>
      <c r="CW54">
        <v>0</v>
      </c>
      <c r="CX54">
        <v>0.25</v>
      </c>
      <c r="CY54">
        <v>0</v>
      </c>
      <c r="CZ54">
        <v>0.25</v>
      </c>
      <c r="DA54">
        <v>0.25</v>
      </c>
      <c r="DB54">
        <v>0</v>
      </c>
      <c r="DC54">
        <v>0</v>
      </c>
      <c r="DD54">
        <v>0</v>
      </c>
      <c r="DE54">
        <v>0</v>
      </c>
      <c r="DF54">
        <v>0.25</v>
      </c>
      <c r="DG54">
        <v>0.25</v>
      </c>
      <c r="DH54">
        <v>0.25</v>
      </c>
      <c r="DI54">
        <v>0.25</v>
      </c>
      <c r="DJ54">
        <v>0</v>
      </c>
      <c r="DK54">
        <v>0</v>
      </c>
      <c r="DL54">
        <v>1</v>
      </c>
      <c r="DM54">
        <v>1</v>
      </c>
      <c r="DN54">
        <v>0.25</v>
      </c>
      <c r="DO54">
        <v>0.5</v>
      </c>
      <c r="DP54">
        <v>0.25</v>
      </c>
      <c r="DQ54">
        <v>0.25</v>
      </c>
      <c r="DR54">
        <v>0</v>
      </c>
      <c r="DS54">
        <v>0.25</v>
      </c>
      <c r="DT54">
        <v>0.5</v>
      </c>
      <c r="DU54">
        <v>0.25</v>
      </c>
      <c r="DV54">
        <v>0.5</v>
      </c>
      <c r="DW54">
        <v>0.75</v>
      </c>
      <c r="DX54">
        <v>0.25</v>
      </c>
      <c r="DY54">
        <v>0</v>
      </c>
      <c r="DZ54">
        <v>0.25</v>
      </c>
      <c r="EA54">
        <v>0.25</v>
      </c>
      <c r="EB54">
        <v>0.5</v>
      </c>
      <c r="EC54">
        <v>0.5</v>
      </c>
      <c r="ED54">
        <v>0.25</v>
      </c>
      <c r="EE54">
        <v>0.25</v>
      </c>
      <c r="EF54">
        <v>1</v>
      </c>
      <c r="EG54">
        <v>0.75</v>
      </c>
      <c r="EH54">
        <v>1</v>
      </c>
      <c r="EI54">
        <v>0.25</v>
      </c>
      <c r="EJ54">
        <v>0.25</v>
      </c>
      <c r="EK54">
        <v>0.25</v>
      </c>
      <c r="EL54">
        <v>0.25</v>
      </c>
      <c r="EM54">
        <v>0.5</v>
      </c>
      <c r="EN54">
        <v>0.5</v>
      </c>
      <c r="EO54">
        <v>0.5</v>
      </c>
      <c r="EP54">
        <v>1</v>
      </c>
      <c r="EQ54">
        <v>0.5</v>
      </c>
      <c r="ER54">
        <v>0.25</v>
      </c>
      <c r="ES54">
        <v>1</v>
      </c>
      <c r="ET54">
        <v>1</v>
      </c>
      <c r="EU54">
        <v>0.5</v>
      </c>
      <c r="EV54">
        <v>0.75</v>
      </c>
      <c r="EW54">
        <v>0.25</v>
      </c>
      <c r="EX54">
        <v>0.25</v>
      </c>
      <c r="EY54">
        <v>0</v>
      </c>
      <c r="EZ54">
        <v>0.75</v>
      </c>
      <c r="FA54">
        <v>1</v>
      </c>
      <c r="FB54">
        <v>1</v>
      </c>
      <c r="FC54">
        <v>0.5</v>
      </c>
      <c r="FD54">
        <v>0.75</v>
      </c>
      <c r="FE54">
        <v>0.5</v>
      </c>
      <c r="FF54">
        <v>0.25</v>
      </c>
      <c r="FG54">
        <v>0.25</v>
      </c>
      <c r="FH54">
        <v>0.75</v>
      </c>
      <c r="FI54">
        <v>0.25</v>
      </c>
      <c r="FJ54">
        <v>0.25</v>
      </c>
      <c r="FK54">
        <v>0.25</v>
      </c>
      <c r="FL54">
        <v>0.25</v>
      </c>
      <c r="FM54">
        <v>0.5</v>
      </c>
      <c r="FN54">
        <v>0.25</v>
      </c>
      <c r="FO54">
        <v>0.25</v>
      </c>
      <c r="FP54">
        <v>0.25</v>
      </c>
      <c r="FQ54">
        <v>0.25</v>
      </c>
      <c r="FR54">
        <v>0.25</v>
      </c>
      <c r="FS54">
        <v>0.25</v>
      </c>
      <c r="FT54">
        <v>0</v>
      </c>
      <c r="FU54">
        <v>0</v>
      </c>
      <c r="FV54">
        <v>0</v>
      </c>
      <c r="FW54">
        <v>0</v>
      </c>
      <c r="FX54">
        <v>0</v>
      </c>
      <c r="FY54">
        <v>0</v>
      </c>
      <c r="FZ54">
        <v>0</v>
      </c>
      <c r="GA54">
        <v>0</v>
      </c>
      <c r="GB54">
        <v>0.25</v>
      </c>
      <c r="GC54">
        <v>0.25</v>
      </c>
      <c r="GD54">
        <v>0.25</v>
      </c>
      <c r="GE54">
        <v>0.25</v>
      </c>
      <c r="GF54">
        <v>0.25</v>
      </c>
      <c r="GG54">
        <v>0.25</v>
      </c>
      <c r="GH54">
        <v>0.25</v>
      </c>
      <c r="GI54">
        <v>0.25</v>
      </c>
      <c r="GJ54">
        <v>0.75</v>
      </c>
      <c r="GK54">
        <v>0.5</v>
      </c>
      <c r="GL54">
        <v>0.5</v>
      </c>
    </row>
    <row r="55" spans="2:194" x14ac:dyDescent="0.35">
      <c r="B55" s="2"/>
      <c r="C55" s="8"/>
      <c r="L55" s="2"/>
      <c r="CU55" s="2" t="s">
        <v>347</v>
      </c>
      <c r="CV55">
        <v>1</v>
      </c>
      <c r="CW55">
        <v>0.5</v>
      </c>
      <c r="CX55">
        <v>0</v>
      </c>
      <c r="CY55">
        <v>1</v>
      </c>
      <c r="CZ55">
        <v>1</v>
      </c>
      <c r="DA55">
        <v>0.5</v>
      </c>
      <c r="DB55">
        <v>0.75</v>
      </c>
      <c r="DC55">
        <v>0.75</v>
      </c>
      <c r="DD55">
        <v>0</v>
      </c>
      <c r="DE55">
        <v>0</v>
      </c>
      <c r="DF55">
        <v>0</v>
      </c>
      <c r="DG55">
        <v>0.25</v>
      </c>
      <c r="DH55">
        <v>0</v>
      </c>
      <c r="DI55">
        <v>0.5</v>
      </c>
      <c r="DJ55">
        <v>0</v>
      </c>
      <c r="DK55">
        <v>0</v>
      </c>
      <c r="DL55">
        <v>0</v>
      </c>
      <c r="DM55">
        <v>1</v>
      </c>
      <c r="DN55">
        <v>1</v>
      </c>
      <c r="DO55">
        <v>1</v>
      </c>
      <c r="DP55">
        <v>0.25</v>
      </c>
      <c r="DQ55">
        <v>0.25</v>
      </c>
      <c r="DR55">
        <v>0.25</v>
      </c>
      <c r="DS55">
        <v>0.25</v>
      </c>
      <c r="DT55">
        <v>0.25</v>
      </c>
      <c r="DU55">
        <v>1</v>
      </c>
      <c r="DV55">
        <v>0.25</v>
      </c>
      <c r="DW55">
        <v>0.5</v>
      </c>
      <c r="DX55">
        <v>0.75</v>
      </c>
      <c r="DY55">
        <v>0.5</v>
      </c>
      <c r="DZ55">
        <v>0.25</v>
      </c>
      <c r="EA55">
        <v>0.5</v>
      </c>
      <c r="EB55">
        <v>0.75</v>
      </c>
      <c r="EC55">
        <v>0.75</v>
      </c>
      <c r="ED55">
        <v>0.5</v>
      </c>
      <c r="EE55">
        <v>0.5</v>
      </c>
      <c r="EF55">
        <v>1</v>
      </c>
      <c r="EG55">
        <v>1</v>
      </c>
      <c r="EH55">
        <v>1</v>
      </c>
      <c r="EI55">
        <v>0.5</v>
      </c>
      <c r="EJ55">
        <v>0.5</v>
      </c>
      <c r="EK55">
        <v>0.5</v>
      </c>
      <c r="EL55">
        <v>0.5</v>
      </c>
      <c r="EM55">
        <v>1</v>
      </c>
      <c r="EN55">
        <v>0.5</v>
      </c>
      <c r="EO55">
        <v>0.75</v>
      </c>
      <c r="EP55">
        <v>1</v>
      </c>
      <c r="EQ55">
        <v>0.75</v>
      </c>
      <c r="ER55">
        <v>0.5</v>
      </c>
      <c r="ES55">
        <v>1</v>
      </c>
      <c r="ET55">
        <v>1</v>
      </c>
      <c r="EU55">
        <v>0.75</v>
      </c>
      <c r="EV55">
        <v>0.75</v>
      </c>
      <c r="EW55">
        <v>0.5</v>
      </c>
      <c r="EX55">
        <v>0.5</v>
      </c>
      <c r="EY55">
        <v>0.5</v>
      </c>
      <c r="EZ55">
        <v>0.75</v>
      </c>
      <c r="FA55">
        <v>1</v>
      </c>
      <c r="FB55">
        <v>1</v>
      </c>
      <c r="FC55">
        <v>0.75</v>
      </c>
      <c r="FD55">
        <v>0.75</v>
      </c>
      <c r="FE55">
        <v>1</v>
      </c>
      <c r="FF55">
        <v>1</v>
      </c>
      <c r="FG55">
        <v>0.75</v>
      </c>
      <c r="FH55">
        <v>1</v>
      </c>
      <c r="FI55">
        <v>0.75</v>
      </c>
      <c r="FJ55">
        <v>0.75</v>
      </c>
      <c r="FK55">
        <v>0.75</v>
      </c>
      <c r="FL55">
        <v>0.5</v>
      </c>
      <c r="FM55">
        <v>0.75</v>
      </c>
      <c r="FN55">
        <v>0.75</v>
      </c>
      <c r="FO55">
        <v>0.75</v>
      </c>
      <c r="FP55">
        <v>0.75</v>
      </c>
      <c r="FQ55">
        <v>0.5</v>
      </c>
      <c r="FR55">
        <v>0.75</v>
      </c>
      <c r="FS55">
        <v>0</v>
      </c>
      <c r="FT55">
        <v>0.5</v>
      </c>
      <c r="FU55">
        <v>0</v>
      </c>
      <c r="FV55">
        <v>0.25</v>
      </c>
      <c r="FW55">
        <v>1</v>
      </c>
      <c r="FX55">
        <v>0.75</v>
      </c>
      <c r="FY55">
        <v>0.75</v>
      </c>
      <c r="FZ55">
        <v>0.25</v>
      </c>
      <c r="GA55">
        <v>0.5</v>
      </c>
      <c r="GB55">
        <v>1</v>
      </c>
      <c r="GC55">
        <v>0.5</v>
      </c>
      <c r="GD55">
        <v>0.75</v>
      </c>
      <c r="GE55">
        <v>0.5</v>
      </c>
      <c r="GF55">
        <v>1</v>
      </c>
      <c r="GG55">
        <v>0.75</v>
      </c>
      <c r="GH55">
        <v>0.5</v>
      </c>
      <c r="GI55">
        <v>0.75</v>
      </c>
      <c r="GJ55">
        <v>0.75</v>
      </c>
      <c r="GK55">
        <v>0.75</v>
      </c>
      <c r="GL55">
        <v>0.75</v>
      </c>
    </row>
    <row r="56" spans="2:194" x14ac:dyDescent="0.35">
      <c r="B56" s="2"/>
      <c r="C56" s="8"/>
      <c r="L56" s="2"/>
      <c r="CU56" s="2" t="s">
        <v>348</v>
      </c>
      <c r="CV56">
        <v>0</v>
      </c>
      <c r="CW56">
        <v>0</v>
      </c>
      <c r="CX56">
        <v>0.25</v>
      </c>
      <c r="CY56">
        <v>0.25</v>
      </c>
      <c r="CZ56">
        <v>0</v>
      </c>
      <c r="DA56">
        <v>0.25</v>
      </c>
      <c r="DB56">
        <v>0</v>
      </c>
      <c r="DC56">
        <v>0</v>
      </c>
      <c r="DD56">
        <v>0</v>
      </c>
      <c r="DE56">
        <v>0</v>
      </c>
      <c r="DF56">
        <v>0.25</v>
      </c>
      <c r="DG56">
        <v>0.25</v>
      </c>
      <c r="DH56">
        <v>0</v>
      </c>
      <c r="DI56">
        <v>0.25</v>
      </c>
      <c r="DJ56">
        <v>0</v>
      </c>
      <c r="DK56">
        <v>0</v>
      </c>
      <c r="DL56">
        <v>1</v>
      </c>
      <c r="DM56">
        <v>1</v>
      </c>
      <c r="DN56">
        <v>0.25</v>
      </c>
      <c r="DO56">
        <v>0.5</v>
      </c>
      <c r="DP56">
        <v>0.25</v>
      </c>
      <c r="DQ56">
        <v>0</v>
      </c>
      <c r="DR56">
        <v>0</v>
      </c>
      <c r="DS56">
        <v>0.25</v>
      </c>
      <c r="DT56">
        <v>0.25</v>
      </c>
      <c r="DU56">
        <v>0.25</v>
      </c>
      <c r="DV56">
        <v>0.5</v>
      </c>
      <c r="DW56">
        <v>0.75</v>
      </c>
      <c r="DX56">
        <v>0</v>
      </c>
      <c r="DY56">
        <v>0</v>
      </c>
      <c r="DZ56">
        <v>0.25</v>
      </c>
      <c r="EA56">
        <v>0.25</v>
      </c>
      <c r="EB56">
        <v>0.5</v>
      </c>
      <c r="EC56">
        <v>0.25</v>
      </c>
      <c r="ED56">
        <v>0.25</v>
      </c>
      <c r="EE56">
        <v>0.25</v>
      </c>
      <c r="EF56">
        <v>1</v>
      </c>
      <c r="EG56">
        <v>0.75</v>
      </c>
      <c r="EH56">
        <v>1</v>
      </c>
      <c r="EI56">
        <v>0.25</v>
      </c>
      <c r="EJ56">
        <v>0.25</v>
      </c>
      <c r="EK56">
        <v>0.25</v>
      </c>
      <c r="EL56">
        <v>0.25</v>
      </c>
      <c r="EM56">
        <v>0.5</v>
      </c>
      <c r="EN56">
        <v>0.25</v>
      </c>
      <c r="EO56">
        <v>0.5</v>
      </c>
      <c r="EP56">
        <v>1</v>
      </c>
      <c r="EQ56">
        <v>0.5</v>
      </c>
      <c r="ER56">
        <v>0.25</v>
      </c>
      <c r="ES56">
        <v>1</v>
      </c>
      <c r="ET56">
        <v>0.75</v>
      </c>
      <c r="EU56">
        <v>0.5</v>
      </c>
      <c r="EV56">
        <v>0.5</v>
      </c>
      <c r="EW56">
        <v>0.25</v>
      </c>
      <c r="EX56">
        <v>0.25</v>
      </c>
      <c r="EY56">
        <v>0</v>
      </c>
      <c r="EZ56">
        <v>0.5</v>
      </c>
      <c r="FA56">
        <v>0.5</v>
      </c>
      <c r="FB56">
        <v>0.75</v>
      </c>
      <c r="FC56">
        <v>1</v>
      </c>
      <c r="FD56">
        <v>0.5</v>
      </c>
      <c r="FE56">
        <v>0.75</v>
      </c>
      <c r="FF56">
        <v>0.5</v>
      </c>
      <c r="FG56">
        <v>0.25</v>
      </c>
      <c r="FH56">
        <v>1</v>
      </c>
      <c r="FI56">
        <v>0.25</v>
      </c>
      <c r="FJ56">
        <v>0.25</v>
      </c>
      <c r="FK56">
        <v>0.25</v>
      </c>
      <c r="FL56">
        <v>0.25</v>
      </c>
      <c r="FM56">
        <v>0.75</v>
      </c>
      <c r="FN56">
        <v>0.25</v>
      </c>
      <c r="FO56">
        <v>0.5</v>
      </c>
      <c r="FP56">
        <v>0.25</v>
      </c>
      <c r="FQ56">
        <v>0.25</v>
      </c>
      <c r="FR56">
        <v>0.25</v>
      </c>
      <c r="FS56">
        <v>0</v>
      </c>
      <c r="FT56">
        <v>0</v>
      </c>
      <c r="FU56">
        <v>0</v>
      </c>
      <c r="FV56">
        <v>0</v>
      </c>
      <c r="FW56">
        <v>0.25</v>
      </c>
      <c r="FX56">
        <v>0</v>
      </c>
      <c r="FY56">
        <v>0.25</v>
      </c>
      <c r="FZ56">
        <v>0</v>
      </c>
      <c r="GA56">
        <v>0</v>
      </c>
      <c r="GB56">
        <v>0.5</v>
      </c>
      <c r="GC56">
        <v>0.25</v>
      </c>
      <c r="GD56">
        <v>0.25</v>
      </c>
      <c r="GE56">
        <v>0.25</v>
      </c>
      <c r="GF56">
        <v>0.25</v>
      </c>
      <c r="GG56">
        <v>0.25</v>
      </c>
      <c r="GH56">
        <v>0.25</v>
      </c>
      <c r="GI56">
        <v>0.25</v>
      </c>
      <c r="GJ56">
        <v>0.5</v>
      </c>
      <c r="GK56">
        <v>0.25</v>
      </c>
      <c r="GL56">
        <v>0.25</v>
      </c>
    </row>
    <row r="57" spans="2:194" x14ac:dyDescent="0.35">
      <c r="B57" s="2"/>
      <c r="C57" s="8"/>
      <c r="L57" s="2"/>
      <c r="CU57" s="2" t="s">
        <v>349</v>
      </c>
      <c r="CV57">
        <v>1</v>
      </c>
      <c r="CW57">
        <v>0.25</v>
      </c>
      <c r="CX57">
        <v>0</v>
      </c>
      <c r="CY57">
        <v>0.75</v>
      </c>
      <c r="CZ57">
        <v>0.75</v>
      </c>
      <c r="DA57">
        <v>0.5</v>
      </c>
      <c r="DB57">
        <v>0.25</v>
      </c>
      <c r="DC57">
        <v>0.25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.25</v>
      </c>
      <c r="DJ57">
        <v>0</v>
      </c>
      <c r="DK57">
        <v>0</v>
      </c>
      <c r="DL57">
        <v>0</v>
      </c>
      <c r="DM57">
        <v>1</v>
      </c>
      <c r="DN57">
        <v>1</v>
      </c>
      <c r="DO57">
        <v>1</v>
      </c>
      <c r="DP57">
        <v>0.25</v>
      </c>
      <c r="DQ57">
        <v>0.25</v>
      </c>
      <c r="DR57">
        <v>0.25</v>
      </c>
      <c r="DS57">
        <v>0.25</v>
      </c>
      <c r="DT57">
        <v>0.25</v>
      </c>
      <c r="DU57">
        <v>0.5</v>
      </c>
      <c r="DV57">
        <v>0.25</v>
      </c>
      <c r="DW57">
        <v>0.25</v>
      </c>
      <c r="DX57">
        <v>0.5</v>
      </c>
      <c r="DY57">
        <v>0.25</v>
      </c>
      <c r="DZ57">
        <v>0.25</v>
      </c>
      <c r="EA57">
        <v>0.5</v>
      </c>
      <c r="EB57">
        <v>0.75</v>
      </c>
      <c r="EC57">
        <v>0.5</v>
      </c>
      <c r="ED57">
        <v>0.25</v>
      </c>
      <c r="EE57">
        <v>0.25</v>
      </c>
      <c r="EF57">
        <v>1</v>
      </c>
      <c r="EG57">
        <v>1</v>
      </c>
      <c r="EH57">
        <v>1</v>
      </c>
      <c r="EI57">
        <v>0.5</v>
      </c>
      <c r="EJ57">
        <v>0.5</v>
      </c>
      <c r="EK57">
        <v>0.5</v>
      </c>
      <c r="EL57">
        <v>0.5</v>
      </c>
      <c r="EM57">
        <v>1</v>
      </c>
      <c r="EN57">
        <v>0.25</v>
      </c>
      <c r="EO57">
        <v>0.5</v>
      </c>
      <c r="EP57">
        <v>1</v>
      </c>
      <c r="EQ57">
        <v>0.5</v>
      </c>
      <c r="ER57">
        <v>0.25</v>
      </c>
      <c r="ES57">
        <v>1</v>
      </c>
      <c r="ET57">
        <v>1</v>
      </c>
      <c r="EU57">
        <v>0.5</v>
      </c>
      <c r="EV57">
        <v>0.75</v>
      </c>
      <c r="EW57">
        <v>0.5</v>
      </c>
      <c r="EX57">
        <v>0.25</v>
      </c>
      <c r="EY57">
        <v>0.25</v>
      </c>
      <c r="EZ57">
        <v>0.75</v>
      </c>
      <c r="FA57">
        <v>0.75</v>
      </c>
      <c r="FB57">
        <v>0.75</v>
      </c>
      <c r="FC57">
        <v>0.5</v>
      </c>
      <c r="FD57">
        <v>1</v>
      </c>
      <c r="FE57">
        <v>0.5</v>
      </c>
      <c r="FF57">
        <v>0.75</v>
      </c>
      <c r="FG57">
        <v>0.25</v>
      </c>
      <c r="FH57">
        <v>0.75</v>
      </c>
      <c r="FI57">
        <v>0.5</v>
      </c>
      <c r="FJ57">
        <v>0.25</v>
      </c>
      <c r="FK57">
        <v>0.5</v>
      </c>
      <c r="FL57">
        <v>0.25</v>
      </c>
      <c r="FM57">
        <v>0.5</v>
      </c>
      <c r="FN57">
        <v>0.5</v>
      </c>
      <c r="FO57">
        <v>0.5</v>
      </c>
      <c r="FP57">
        <v>0.5</v>
      </c>
      <c r="FQ57">
        <v>0.25</v>
      </c>
      <c r="FR57">
        <v>0.25</v>
      </c>
      <c r="FS57">
        <v>0</v>
      </c>
      <c r="FT57">
        <v>0.25</v>
      </c>
      <c r="FU57">
        <v>0</v>
      </c>
      <c r="FV57">
        <v>0</v>
      </c>
      <c r="FW57">
        <v>0.75</v>
      </c>
      <c r="FX57">
        <v>0.5</v>
      </c>
      <c r="FY57">
        <v>0.5</v>
      </c>
      <c r="FZ57">
        <v>0</v>
      </c>
      <c r="GA57">
        <v>0.25</v>
      </c>
      <c r="GB57">
        <v>1</v>
      </c>
      <c r="GC57">
        <v>0.25</v>
      </c>
      <c r="GD57">
        <v>0.25</v>
      </c>
      <c r="GE57">
        <v>0.25</v>
      </c>
      <c r="GF57">
        <v>0.75</v>
      </c>
      <c r="GG57">
        <v>0.5</v>
      </c>
      <c r="GH57">
        <v>0.25</v>
      </c>
      <c r="GI57">
        <v>0.5</v>
      </c>
      <c r="GJ57">
        <v>0.5</v>
      </c>
      <c r="GK57">
        <v>0.5</v>
      </c>
      <c r="GL57">
        <v>0.5</v>
      </c>
    </row>
    <row r="58" spans="2:194" x14ac:dyDescent="0.35">
      <c r="B58" s="2"/>
      <c r="C58" s="8"/>
      <c r="L58" s="2"/>
      <c r="CU58" s="2" t="s">
        <v>350</v>
      </c>
      <c r="CV58">
        <v>1</v>
      </c>
      <c r="CW58">
        <v>0</v>
      </c>
      <c r="CX58">
        <v>0</v>
      </c>
      <c r="CY58">
        <v>0.5</v>
      </c>
      <c r="CZ58">
        <v>0.75</v>
      </c>
      <c r="DA58">
        <v>0.25</v>
      </c>
      <c r="DB58">
        <v>0.5</v>
      </c>
      <c r="DC58">
        <v>0.5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>
        <v>0</v>
      </c>
      <c r="DM58">
        <v>1</v>
      </c>
      <c r="DN58">
        <v>1</v>
      </c>
      <c r="DO58">
        <v>1</v>
      </c>
      <c r="DP58">
        <v>0</v>
      </c>
      <c r="DQ58">
        <v>0</v>
      </c>
      <c r="DR58">
        <v>0</v>
      </c>
      <c r="DS58">
        <v>0.25</v>
      </c>
      <c r="DT58">
        <v>0</v>
      </c>
      <c r="DU58">
        <v>1</v>
      </c>
      <c r="DV58">
        <v>0</v>
      </c>
      <c r="DW58">
        <v>0</v>
      </c>
      <c r="DX58">
        <v>0.75</v>
      </c>
      <c r="DY58">
        <v>0.5</v>
      </c>
      <c r="DZ58">
        <v>0</v>
      </c>
      <c r="EA58">
        <v>0.5</v>
      </c>
      <c r="EB58">
        <v>0.5</v>
      </c>
      <c r="EC58">
        <v>0.5</v>
      </c>
      <c r="ED58">
        <v>0.5</v>
      </c>
      <c r="EE58">
        <v>0</v>
      </c>
      <c r="EF58">
        <v>1</v>
      </c>
      <c r="EG58">
        <v>0.75</v>
      </c>
      <c r="EH58">
        <v>0.75</v>
      </c>
      <c r="EI58">
        <v>0.25</v>
      </c>
      <c r="EJ58">
        <v>0.25</v>
      </c>
      <c r="EK58">
        <v>0.25</v>
      </c>
      <c r="EL58">
        <v>0.5</v>
      </c>
      <c r="EM58">
        <v>1</v>
      </c>
      <c r="EN58">
        <v>0.25</v>
      </c>
      <c r="EO58">
        <v>0.5</v>
      </c>
      <c r="EP58">
        <v>1</v>
      </c>
      <c r="EQ58">
        <v>0.75</v>
      </c>
      <c r="ER58">
        <v>0.25</v>
      </c>
      <c r="ES58">
        <v>1</v>
      </c>
      <c r="ET58">
        <v>1</v>
      </c>
      <c r="EU58">
        <v>0.5</v>
      </c>
      <c r="EV58">
        <v>0.5</v>
      </c>
      <c r="EW58">
        <v>0.25</v>
      </c>
      <c r="EX58">
        <v>0.25</v>
      </c>
      <c r="EY58">
        <v>0.25</v>
      </c>
      <c r="EZ58">
        <v>0.25</v>
      </c>
      <c r="FA58">
        <v>0.5</v>
      </c>
      <c r="FB58">
        <v>1</v>
      </c>
      <c r="FC58">
        <v>0.75</v>
      </c>
      <c r="FD58">
        <v>0.5</v>
      </c>
      <c r="FE58">
        <v>1</v>
      </c>
      <c r="FF58">
        <v>0.75</v>
      </c>
      <c r="FG58">
        <v>0.5</v>
      </c>
      <c r="FH58">
        <v>0.5</v>
      </c>
      <c r="FI58">
        <v>0.25</v>
      </c>
      <c r="FJ58">
        <v>0.5</v>
      </c>
      <c r="FK58">
        <v>0.75</v>
      </c>
      <c r="FL58">
        <v>0.5</v>
      </c>
      <c r="FM58">
        <v>0.75</v>
      </c>
      <c r="FN58">
        <v>0.5</v>
      </c>
      <c r="FO58">
        <v>0.5</v>
      </c>
      <c r="FP58">
        <v>0.5</v>
      </c>
      <c r="FQ58">
        <v>0.5</v>
      </c>
      <c r="FR58">
        <v>0.5</v>
      </c>
      <c r="FS58">
        <v>0</v>
      </c>
      <c r="FT58">
        <v>0</v>
      </c>
      <c r="FU58">
        <v>0</v>
      </c>
      <c r="FV58">
        <v>0</v>
      </c>
      <c r="FW58">
        <v>0.5</v>
      </c>
      <c r="FX58">
        <v>0.25</v>
      </c>
      <c r="FY58">
        <v>0.25</v>
      </c>
      <c r="FZ58">
        <v>0</v>
      </c>
      <c r="GA58">
        <v>0.25</v>
      </c>
      <c r="GB58">
        <v>0.5</v>
      </c>
      <c r="GC58">
        <v>0.25</v>
      </c>
      <c r="GD58">
        <v>0.25</v>
      </c>
      <c r="GE58">
        <v>0.25</v>
      </c>
      <c r="GF58">
        <v>0.5</v>
      </c>
      <c r="GG58">
        <v>0.75</v>
      </c>
      <c r="GH58">
        <v>0.25</v>
      </c>
      <c r="GI58">
        <v>0.5</v>
      </c>
      <c r="GJ58">
        <v>1</v>
      </c>
      <c r="GK58">
        <v>0.25</v>
      </c>
      <c r="GL58">
        <v>0.5</v>
      </c>
    </row>
    <row r="59" spans="2:194" x14ac:dyDescent="0.35">
      <c r="B59" s="2"/>
      <c r="C59" s="8"/>
      <c r="L59" s="2"/>
      <c r="CU59" s="2" t="s">
        <v>351</v>
      </c>
      <c r="CV59">
        <v>1</v>
      </c>
      <c r="CW59">
        <v>0.25</v>
      </c>
      <c r="CX59">
        <v>0</v>
      </c>
      <c r="CY59">
        <v>0.75</v>
      </c>
      <c r="CZ59">
        <v>0.5</v>
      </c>
      <c r="DA59">
        <v>0.5</v>
      </c>
      <c r="DB59">
        <v>0.25</v>
      </c>
      <c r="DC59">
        <v>0.25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.25</v>
      </c>
      <c r="DK59">
        <v>0</v>
      </c>
      <c r="DL59">
        <v>0</v>
      </c>
      <c r="DM59">
        <v>1</v>
      </c>
      <c r="DN59">
        <v>1</v>
      </c>
      <c r="DO59">
        <v>1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1</v>
      </c>
      <c r="DV59">
        <v>0</v>
      </c>
      <c r="DW59">
        <v>0.25</v>
      </c>
      <c r="DX59">
        <v>0.5</v>
      </c>
      <c r="DY59">
        <v>0.5</v>
      </c>
      <c r="DZ59">
        <v>0</v>
      </c>
      <c r="EA59">
        <v>0.5</v>
      </c>
      <c r="EB59">
        <v>0.25</v>
      </c>
      <c r="EC59">
        <v>0.25</v>
      </c>
      <c r="ED59">
        <v>0.25</v>
      </c>
      <c r="EE59">
        <v>0.25</v>
      </c>
      <c r="EF59">
        <v>1</v>
      </c>
      <c r="EG59">
        <v>1</v>
      </c>
      <c r="EH59">
        <v>0.5</v>
      </c>
      <c r="EI59">
        <v>0.25</v>
      </c>
      <c r="EJ59">
        <v>0.25</v>
      </c>
      <c r="EK59">
        <v>0.25</v>
      </c>
      <c r="EL59">
        <v>0.25</v>
      </c>
      <c r="EM59">
        <v>1</v>
      </c>
      <c r="EN59">
        <v>0.25</v>
      </c>
      <c r="EO59">
        <v>0.5</v>
      </c>
      <c r="EP59">
        <v>1</v>
      </c>
      <c r="EQ59">
        <v>0.5</v>
      </c>
      <c r="ER59">
        <v>0</v>
      </c>
      <c r="ES59">
        <v>1</v>
      </c>
      <c r="ET59">
        <v>1</v>
      </c>
      <c r="EU59">
        <v>0.5</v>
      </c>
      <c r="EV59">
        <v>0.5</v>
      </c>
      <c r="EW59">
        <v>0.25</v>
      </c>
      <c r="EX59">
        <v>0.25</v>
      </c>
      <c r="EY59">
        <v>0.25</v>
      </c>
      <c r="EZ59">
        <v>0.5</v>
      </c>
      <c r="FA59">
        <v>0.25</v>
      </c>
      <c r="FB59">
        <v>1</v>
      </c>
      <c r="FC59">
        <v>0.5</v>
      </c>
      <c r="FD59">
        <v>0.75</v>
      </c>
      <c r="FE59">
        <v>0.75</v>
      </c>
      <c r="FF59">
        <v>1</v>
      </c>
      <c r="FG59">
        <v>0.5</v>
      </c>
      <c r="FH59">
        <v>1</v>
      </c>
      <c r="FI59">
        <v>0.25</v>
      </c>
      <c r="FJ59">
        <v>0.5</v>
      </c>
      <c r="FK59">
        <v>0.5</v>
      </c>
      <c r="FL59">
        <v>0.5</v>
      </c>
      <c r="FM59">
        <v>0.5</v>
      </c>
      <c r="FN59">
        <v>0.5</v>
      </c>
      <c r="FO59">
        <v>0.5</v>
      </c>
      <c r="FP59">
        <v>0.5</v>
      </c>
      <c r="FQ59">
        <v>0.25</v>
      </c>
      <c r="FR59">
        <v>0.5</v>
      </c>
      <c r="FS59">
        <v>0</v>
      </c>
      <c r="FT59">
        <v>0.25</v>
      </c>
      <c r="FU59">
        <v>0</v>
      </c>
      <c r="FV59">
        <v>0.25</v>
      </c>
      <c r="FW59">
        <v>0.75</v>
      </c>
      <c r="FX59">
        <v>0.5</v>
      </c>
      <c r="FY59">
        <v>0.5</v>
      </c>
      <c r="FZ59">
        <v>0.25</v>
      </c>
      <c r="GA59">
        <v>0.25</v>
      </c>
      <c r="GB59">
        <v>0.75</v>
      </c>
      <c r="GC59">
        <v>0.25</v>
      </c>
      <c r="GD59">
        <v>0.5</v>
      </c>
      <c r="GE59">
        <v>0.25</v>
      </c>
      <c r="GF59">
        <v>0.75</v>
      </c>
      <c r="GG59">
        <v>0.5</v>
      </c>
      <c r="GH59">
        <v>0.25</v>
      </c>
      <c r="GI59">
        <v>0.5</v>
      </c>
      <c r="GJ59">
        <v>0.75</v>
      </c>
      <c r="GK59">
        <v>0.25</v>
      </c>
      <c r="GL59">
        <v>0.5</v>
      </c>
    </row>
    <row r="60" spans="2:194" x14ac:dyDescent="0.35">
      <c r="B60" s="2"/>
      <c r="C60" s="8"/>
      <c r="L60" s="2"/>
      <c r="CU60" s="2" t="s">
        <v>352</v>
      </c>
      <c r="CV60">
        <v>1</v>
      </c>
      <c r="CW60">
        <v>0</v>
      </c>
      <c r="CX60">
        <v>0.25</v>
      </c>
      <c r="CY60">
        <v>0.5</v>
      </c>
      <c r="CZ60">
        <v>0.5</v>
      </c>
      <c r="DA60">
        <v>0.25</v>
      </c>
      <c r="DB60">
        <v>0.5</v>
      </c>
      <c r="DC60">
        <v>0.5</v>
      </c>
      <c r="DD60">
        <v>0.25</v>
      </c>
      <c r="DE60">
        <v>0.25</v>
      </c>
      <c r="DF60">
        <v>0.25</v>
      </c>
      <c r="DG60">
        <v>0</v>
      </c>
      <c r="DH60">
        <v>0</v>
      </c>
      <c r="DI60">
        <v>0</v>
      </c>
      <c r="DJ60">
        <v>0</v>
      </c>
      <c r="DK60">
        <v>0</v>
      </c>
      <c r="DL60">
        <v>0</v>
      </c>
      <c r="DM60">
        <v>1</v>
      </c>
      <c r="DN60">
        <v>1</v>
      </c>
      <c r="DO60">
        <v>1</v>
      </c>
      <c r="DP60">
        <v>0</v>
      </c>
      <c r="DQ60">
        <v>0</v>
      </c>
      <c r="DR60">
        <v>0</v>
      </c>
      <c r="DS60">
        <v>0.25</v>
      </c>
      <c r="DT60">
        <v>0</v>
      </c>
      <c r="DU60">
        <v>1</v>
      </c>
      <c r="DV60">
        <v>0</v>
      </c>
      <c r="DW60">
        <v>0</v>
      </c>
      <c r="DX60">
        <v>0.5</v>
      </c>
      <c r="DY60">
        <v>0.25</v>
      </c>
      <c r="DZ60">
        <v>0</v>
      </c>
      <c r="EA60">
        <v>0.5</v>
      </c>
      <c r="EB60">
        <v>0.25</v>
      </c>
      <c r="EC60">
        <v>0.25</v>
      </c>
      <c r="ED60">
        <v>0.25</v>
      </c>
      <c r="EE60">
        <v>0</v>
      </c>
      <c r="EF60">
        <v>1</v>
      </c>
      <c r="EG60">
        <v>0.5</v>
      </c>
      <c r="EH60">
        <v>0.5</v>
      </c>
      <c r="EI60">
        <v>0</v>
      </c>
      <c r="EJ60">
        <v>0</v>
      </c>
      <c r="EK60">
        <v>0</v>
      </c>
      <c r="EL60">
        <v>0.25</v>
      </c>
      <c r="EM60">
        <v>1</v>
      </c>
      <c r="EN60">
        <v>0</v>
      </c>
      <c r="EO60">
        <v>0</v>
      </c>
      <c r="EP60">
        <v>1</v>
      </c>
      <c r="EQ60">
        <v>0.25</v>
      </c>
      <c r="ER60">
        <v>0</v>
      </c>
      <c r="ES60">
        <v>1</v>
      </c>
      <c r="ET60">
        <v>1</v>
      </c>
      <c r="EU60">
        <v>0.25</v>
      </c>
      <c r="EV60">
        <v>0.25</v>
      </c>
      <c r="EW60">
        <v>0.25</v>
      </c>
      <c r="EX60">
        <v>0</v>
      </c>
      <c r="EY60">
        <v>0</v>
      </c>
      <c r="EZ60">
        <v>0.25</v>
      </c>
      <c r="FA60">
        <v>0.25</v>
      </c>
      <c r="FB60">
        <v>0.75</v>
      </c>
      <c r="FC60">
        <v>0.25</v>
      </c>
      <c r="FD60">
        <v>0.25</v>
      </c>
      <c r="FE60">
        <v>0.5</v>
      </c>
      <c r="FF60">
        <v>0.5</v>
      </c>
      <c r="FG60">
        <v>1</v>
      </c>
      <c r="FH60">
        <v>1</v>
      </c>
      <c r="FI60">
        <v>0.5</v>
      </c>
      <c r="FJ60">
        <v>0.5</v>
      </c>
      <c r="FK60">
        <v>0.5</v>
      </c>
      <c r="FL60">
        <v>0.5</v>
      </c>
      <c r="FM60">
        <v>0.75</v>
      </c>
      <c r="FN60">
        <v>0.5</v>
      </c>
      <c r="FO60">
        <v>0.5</v>
      </c>
      <c r="FP60">
        <v>0.25</v>
      </c>
      <c r="FQ60">
        <v>0.25</v>
      </c>
      <c r="FR60">
        <v>0.5</v>
      </c>
      <c r="FS60">
        <v>0</v>
      </c>
      <c r="FT60">
        <v>0.25</v>
      </c>
      <c r="FU60">
        <v>0</v>
      </c>
      <c r="FV60">
        <v>0</v>
      </c>
      <c r="FW60">
        <v>0.5</v>
      </c>
      <c r="FX60">
        <v>0.25</v>
      </c>
      <c r="FY60">
        <v>0.25</v>
      </c>
      <c r="FZ60">
        <v>0.25</v>
      </c>
      <c r="GA60">
        <v>0.25</v>
      </c>
      <c r="GB60">
        <v>0.75</v>
      </c>
      <c r="GC60">
        <v>0.25</v>
      </c>
      <c r="GD60">
        <v>0.25</v>
      </c>
      <c r="GE60">
        <v>0.25</v>
      </c>
      <c r="GF60">
        <v>0.5</v>
      </c>
      <c r="GG60">
        <v>0.5</v>
      </c>
      <c r="GH60">
        <v>0.25</v>
      </c>
      <c r="GI60">
        <v>0.25</v>
      </c>
      <c r="GJ60">
        <v>0.75</v>
      </c>
      <c r="GK60">
        <v>0.25</v>
      </c>
      <c r="GL60">
        <v>0.25</v>
      </c>
    </row>
    <row r="61" spans="2:194" x14ac:dyDescent="0.35">
      <c r="B61" s="2"/>
      <c r="C61" s="8"/>
      <c r="L61" s="2"/>
      <c r="CU61" s="2" t="s">
        <v>353</v>
      </c>
      <c r="CV61">
        <v>0.75</v>
      </c>
      <c r="CW61">
        <v>0.75</v>
      </c>
      <c r="CX61">
        <v>0</v>
      </c>
      <c r="CY61">
        <v>1</v>
      </c>
      <c r="CZ61">
        <v>0.5</v>
      </c>
      <c r="DA61">
        <v>1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.5</v>
      </c>
      <c r="DJ61">
        <v>0</v>
      </c>
      <c r="DK61">
        <v>0</v>
      </c>
      <c r="DL61">
        <v>0</v>
      </c>
      <c r="DM61">
        <v>1</v>
      </c>
      <c r="DN61">
        <v>1</v>
      </c>
      <c r="DO61">
        <v>1</v>
      </c>
      <c r="DP61">
        <v>0.25</v>
      </c>
      <c r="DQ61">
        <v>0.25</v>
      </c>
      <c r="DR61">
        <v>0.5</v>
      </c>
      <c r="DS61">
        <v>0.25</v>
      </c>
      <c r="DT61">
        <v>0.25</v>
      </c>
      <c r="DU61">
        <v>1</v>
      </c>
      <c r="DV61">
        <v>0.5</v>
      </c>
      <c r="DW61">
        <v>0.5</v>
      </c>
      <c r="DX61">
        <v>0.5</v>
      </c>
      <c r="DY61">
        <v>0.75</v>
      </c>
      <c r="DZ61">
        <v>0.25</v>
      </c>
      <c r="EA61">
        <v>0.75</v>
      </c>
      <c r="EB61">
        <v>0.25</v>
      </c>
      <c r="EC61">
        <v>0.5</v>
      </c>
      <c r="ED61">
        <v>0.5</v>
      </c>
      <c r="EE61">
        <v>0.5</v>
      </c>
      <c r="EF61">
        <v>1</v>
      </c>
      <c r="EG61">
        <v>1</v>
      </c>
      <c r="EH61">
        <v>1</v>
      </c>
      <c r="EI61">
        <v>0.5</v>
      </c>
      <c r="EJ61">
        <v>0.5</v>
      </c>
      <c r="EK61">
        <v>0.75</v>
      </c>
      <c r="EL61">
        <v>0.75</v>
      </c>
      <c r="EM61">
        <v>1</v>
      </c>
      <c r="EN61">
        <v>0.5</v>
      </c>
      <c r="EO61">
        <v>0.75</v>
      </c>
      <c r="EP61">
        <v>1</v>
      </c>
      <c r="EQ61">
        <v>0.5</v>
      </c>
      <c r="ER61">
        <v>0.25</v>
      </c>
      <c r="ES61">
        <v>0.5</v>
      </c>
      <c r="ET61">
        <v>1</v>
      </c>
      <c r="EU61">
        <v>0.5</v>
      </c>
      <c r="EV61">
        <v>0.5</v>
      </c>
      <c r="EW61">
        <v>0.25</v>
      </c>
      <c r="EX61">
        <v>0.25</v>
      </c>
      <c r="EY61">
        <v>0.5</v>
      </c>
      <c r="EZ61">
        <v>1</v>
      </c>
      <c r="FA61">
        <v>0.75</v>
      </c>
      <c r="FB61">
        <v>1</v>
      </c>
      <c r="FC61">
        <v>1</v>
      </c>
      <c r="FD61">
        <v>0.75</v>
      </c>
      <c r="FE61">
        <v>0.5</v>
      </c>
      <c r="FF61">
        <v>1</v>
      </c>
      <c r="FG61">
        <v>1</v>
      </c>
      <c r="FH61">
        <v>1</v>
      </c>
      <c r="FI61">
        <v>0.5</v>
      </c>
      <c r="FJ61">
        <v>0.5</v>
      </c>
      <c r="FK61">
        <v>0.75</v>
      </c>
      <c r="FL61">
        <v>0.5</v>
      </c>
      <c r="FM61">
        <v>0.75</v>
      </c>
      <c r="FN61">
        <v>0.75</v>
      </c>
      <c r="FO61">
        <v>0.75</v>
      </c>
      <c r="FP61">
        <v>0.5</v>
      </c>
      <c r="FQ61">
        <v>0.25</v>
      </c>
      <c r="FR61">
        <v>0.25</v>
      </c>
      <c r="FS61">
        <v>0</v>
      </c>
      <c r="FT61">
        <v>0.75</v>
      </c>
      <c r="FU61">
        <v>0.25</v>
      </c>
      <c r="FV61">
        <v>0.25</v>
      </c>
      <c r="FW61">
        <v>1</v>
      </c>
      <c r="FX61">
        <v>0.75</v>
      </c>
      <c r="FY61">
        <v>1</v>
      </c>
      <c r="FZ61">
        <v>0.5</v>
      </c>
      <c r="GA61">
        <v>0.75</v>
      </c>
      <c r="GB61">
        <v>1</v>
      </c>
      <c r="GC61">
        <v>0.5</v>
      </c>
      <c r="GD61">
        <v>0.75</v>
      </c>
      <c r="GE61">
        <v>0.5</v>
      </c>
      <c r="GF61">
        <v>0.75</v>
      </c>
      <c r="GG61">
        <v>0.5</v>
      </c>
      <c r="GH61">
        <v>0.5</v>
      </c>
      <c r="GI61">
        <v>0.75</v>
      </c>
      <c r="GJ61">
        <v>0.5</v>
      </c>
      <c r="GK61">
        <v>0.5</v>
      </c>
      <c r="GL61">
        <v>0.75</v>
      </c>
    </row>
    <row r="62" spans="2:194" x14ac:dyDescent="0.35">
      <c r="B62" s="2"/>
      <c r="C62" s="8"/>
      <c r="L62" s="2"/>
      <c r="CU62" s="2" t="s">
        <v>354</v>
      </c>
      <c r="CV62">
        <v>0.5</v>
      </c>
      <c r="CW62">
        <v>0.25</v>
      </c>
      <c r="CX62">
        <v>0.25</v>
      </c>
      <c r="CY62">
        <v>0.5</v>
      </c>
      <c r="CZ62">
        <v>0.25</v>
      </c>
      <c r="DA62">
        <v>0.5</v>
      </c>
      <c r="DB62">
        <v>0</v>
      </c>
      <c r="DC62">
        <v>0</v>
      </c>
      <c r="DD62">
        <v>0</v>
      </c>
      <c r="DE62">
        <v>0</v>
      </c>
      <c r="DF62">
        <v>0.25</v>
      </c>
      <c r="DG62">
        <v>0.25</v>
      </c>
      <c r="DH62">
        <v>0.25</v>
      </c>
      <c r="DI62">
        <v>0.25</v>
      </c>
      <c r="DJ62">
        <v>0</v>
      </c>
      <c r="DK62">
        <v>0</v>
      </c>
      <c r="DL62">
        <v>1</v>
      </c>
      <c r="DM62">
        <v>1</v>
      </c>
      <c r="DN62">
        <v>0.25</v>
      </c>
      <c r="DO62">
        <v>0.75</v>
      </c>
      <c r="DP62">
        <v>0</v>
      </c>
      <c r="DQ62">
        <v>0</v>
      </c>
      <c r="DR62">
        <v>0</v>
      </c>
      <c r="DS62">
        <v>0</v>
      </c>
      <c r="DT62">
        <v>0.25</v>
      </c>
      <c r="DU62">
        <v>0.5</v>
      </c>
      <c r="DV62">
        <v>0.5</v>
      </c>
      <c r="DW62">
        <v>0.75</v>
      </c>
      <c r="DX62">
        <v>0.25</v>
      </c>
      <c r="DY62">
        <v>0.25</v>
      </c>
      <c r="DZ62">
        <v>0.25</v>
      </c>
      <c r="EA62">
        <v>0.25</v>
      </c>
      <c r="EB62">
        <v>0.25</v>
      </c>
      <c r="EC62">
        <v>0.25</v>
      </c>
      <c r="ED62">
        <v>0.25</v>
      </c>
      <c r="EE62">
        <v>0.25</v>
      </c>
      <c r="EF62">
        <v>1</v>
      </c>
      <c r="EG62">
        <v>1</v>
      </c>
      <c r="EH62">
        <v>1</v>
      </c>
      <c r="EI62">
        <v>0.25</v>
      </c>
      <c r="EJ62">
        <v>0.25</v>
      </c>
      <c r="EK62">
        <v>0.25</v>
      </c>
      <c r="EL62">
        <v>0.25</v>
      </c>
      <c r="EM62">
        <v>1</v>
      </c>
      <c r="EN62">
        <v>0.25</v>
      </c>
      <c r="EO62">
        <v>0.75</v>
      </c>
      <c r="EP62">
        <v>1</v>
      </c>
      <c r="EQ62">
        <v>0.25</v>
      </c>
      <c r="ER62">
        <v>0.25</v>
      </c>
      <c r="ES62">
        <v>0</v>
      </c>
      <c r="ET62">
        <v>0.75</v>
      </c>
      <c r="EU62">
        <v>0.25</v>
      </c>
      <c r="EV62">
        <v>0.25</v>
      </c>
      <c r="EW62">
        <v>0.25</v>
      </c>
      <c r="EX62">
        <v>0.25</v>
      </c>
      <c r="EY62">
        <v>0.25</v>
      </c>
      <c r="EZ62">
        <v>0.5</v>
      </c>
      <c r="FA62">
        <v>0.25</v>
      </c>
      <c r="FB62">
        <v>0.75</v>
      </c>
      <c r="FC62">
        <v>0.25</v>
      </c>
      <c r="FD62">
        <v>0.5</v>
      </c>
      <c r="FE62">
        <v>0.25</v>
      </c>
      <c r="FF62">
        <v>0.25</v>
      </c>
      <c r="FG62">
        <v>0.5</v>
      </c>
      <c r="FH62">
        <v>0.5</v>
      </c>
      <c r="FI62">
        <v>1</v>
      </c>
      <c r="FJ62">
        <v>0.5</v>
      </c>
      <c r="FK62">
        <v>0.5</v>
      </c>
      <c r="FL62">
        <v>0.5</v>
      </c>
      <c r="FM62">
        <v>0.75</v>
      </c>
      <c r="FN62">
        <v>0.5</v>
      </c>
      <c r="FO62">
        <v>0.25</v>
      </c>
      <c r="FP62">
        <v>0.25</v>
      </c>
      <c r="FQ62">
        <v>0.5</v>
      </c>
      <c r="FR62">
        <v>0.25</v>
      </c>
      <c r="FS62">
        <v>0.25</v>
      </c>
      <c r="FT62">
        <v>0.25</v>
      </c>
      <c r="FU62">
        <v>0.25</v>
      </c>
      <c r="FV62">
        <v>0</v>
      </c>
      <c r="FW62">
        <v>0.75</v>
      </c>
      <c r="FX62">
        <v>0.25</v>
      </c>
      <c r="FY62">
        <v>0.25</v>
      </c>
      <c r="FZ62">
        <v>0.25</v>
      </c>
      <c r="GA62">
        <v>0.25</v>
      </c>
      <c r="GB62">
        <v>0.75</v>
      </c>
      <c r="GC62">
        <v>0.5</v>
      </c>
      <c r="GD62">
        <v>0.5</v>
      </c>
      <c r="GE62">
        <v>0.25</v>
      </c>
      <c r="GF62">
        <v>0.25</v>
      </c>
      <c r="GG62">
        <v>0.25</v>
      </c>
      <c r="GH62">
        <v>0.25</v>
      </c>
      <c r="GI62">
        <v>0.5</v>
      </c>
      <c r="GJ62">
        <v>0.25</v>
      </c>
      <c r="GK62">
        <v>0.25</v>
      </c>
      <c r="GL62">
        <v>0.25</v>
      </c>
    </row>
    <row r="63" spans="2:194" x14ac:dyDescent="0.35">
      <c r="B63" s="2"/>
      <c r="C63" s="8"/>
      <c r="L63" s="2"/>
      <c r="CU63" s="2" t="s">
        <v>355</v>
      </c>
      <c r="CV63">
        <v>1</v>
      </c>
      <c r="CW63">
        <v>0</v>
      </c>
      <c r="CX63">
        <v>0</v>
      </c>
      <c r="CY63">
        <v>0.25</v>
      </c>
      <c r="CZ63">
        <v>0.25</v>
      </c>
      <c r="DA63">
        <v>0.25</v>
      </c>
      <c r="DB63">
        <v>0.25</v>
      </c>
      <c r="DC63">
        <v>0.25</v>
      </c>
      <c r="DD63">
        <v>0</v>
      </c>
      <c r="DE63">
        <v>0</v>
      </c>
      <c r="DF63">
        <v>0</v>
      </c>
      <c r="DG63">
        <v>0</v>
      </c>
      <c r="DH63">
        <v>0</v>
      </c>
      <c r="DI63">
        <v>0</v>
      </c>
      <c r="DJ63">
        <v>0</v>
      </c>
      <c r="DK63">
        <v>0</v>
      </c>
      <c r="DL63">
        <v>0</v>
      </c>
      <c r="DM63">
        <v>1</v>
      </c>
      <c r="DN63">
        <v>1</v>
      </c>
      <c r="DO63">
        <v>1</v>
      </c>
      <c r="DP63">
        <v>0</v>
      </c>
      <c r="DQ63">
        <v>0</v>
      </c>
      <c r="DR63">
        <v>0.25</v>
      </c>
      <c r="DS63">
        <v>0</v>
      </c>
      <c r="DT63">
        <v>0</v>
      </c>
      <c r="DU63">
        <v>1</v>
      </c>
      <c r="DV63">
        <v>0</v>
      </c>
      <c r="DW63">
        <v>0</v>
      </c>
      <c r="DX63">
        <v>0.25</v>
      </c>
      <c r="DY63">
        <v>0.25</v>
      </c>
      <c r="DZ63">
        <v>0</v>
      </c>
      <c r="EA63">
        <v>0.25</v>
      </c>
      <c r="EB63">
        <v>0.25</v>
      </c>
      <c r="EC63">
        <v>0.25</v>
      </c>
      <c r="ED63">
        <v>0.25</v>
      </c>
      <c r="EE63">
        <v>0</v>
      </c>
      <c r="EF63">
        <v>1</v>
      </c>
      <c r="EG63">
        <v>0.5</v>
      </c>
      <c r="EH63">
        <v>0.25</v>
      </c>
      <c r="EI63">
        <v>0</v>
      </c>
      <c r="EJ63">
        <v>0</v>
      </c>
      <c r="EK63">
        <v>0</v>
      </c>
      <c r="EL63">
        <v>0.25</v>
      </c>
      <c r="EM63">
        <v>1</v>
      </c>
      <c r="EN63">
        <v>0</v>
      </c>
      <c r="EO63">
        <v>0</v>
      </c>
      <c r="EP63">
        <v>1</v>
      </c>
      <c r="EQ63">
        <v>0.25</v>
      </c>
      <c r="ER63">
        <v>0</v>
      </c>
      <c r="ES63">
        <v>1</v>
      </c>
      <c r="ET63">
        <v>1</v>
      </c>
      <c r="EU63">
        <v>0.25</v>
      </c>
      <c r="EV63">
        <v>0.25</v>
      </c>
      <c r="EW63">
        <v>0.25</v>
      </c>
      <c r="EX63">
        <v>0</v>
      </c>
      <c r="EY63">
        <v>0</v>
      </c>
      <c r="EZ63">
        <v>0.25</v>
      </c>
      <c r="FA63">
        <v>0.25</v>
      </c>
      <c r="FB63">
        <v>0.75</v>
      </c>
      <c r="FC63">
        <v>0.25</v>
      </c>
      <c r="FD63">
        <v>0.25</v>
      </c>
      <c r="FE63">
        <v>0.5</v>
      </c>
      <c r="FF63">
        <v>0.5</v>
      </c>
      <c r="FG63">
        <v>0.5</v>
      </c>
      <c r="FH63">
        <v>0.5</v>
      </c>
      <c r="FI63">
        <v>0.5</v>
      </c>
      <c r="FJ63">
        <v>1</v>
      </c>
      <c r="FK63">
        <v>0.5</v>
      </c>
      <c r="FL63">
        <v>0.5</v>
      </c>
      <c r="FM63">
        <v>0.5</v>
      </c>
      <c r="FN63">
        <v>0.5</v>
      </c>
      <c r="FO63">
        <v>0.5</v>
      </c>
      <c r="FP63">
        <v>0.25</v>
      </c>
      <c r="FQ63">
        <v>0.25</v>
      </c>
      <c r="FR63">
        <v>0.25</v>
      </c>
      <c r="FS63">
        <v>0</v>
      </c>
      <c r="FT63">
        <v>0</v>
      </c>
      <c r="FU63">
        <v>0</v>
      </c>
      <c r="FV63">
        <v>0</v>
      </c>
      <c r="FW63">
        <v>0.25</v>
      </c>
      <c r="FX63">
        <v>0.25</v>
      </c>
      <c r="FY63">
        <v>0.25</v>
      </c>
      <c r="FZ63">
        <v>0</v>
      </c>
      <c r="GA63">
        <v>0.25</v>
      </c>
      <c r="GB63">
        <v>0.5</v>
      </c>
      <c r="GC63">
        <v>0</v>
      </c>
      <c r="GD63">
        <v>0.25</v>
      </c>
      <c r="GE63">
        <v>0</v>
      </c>
      <c r="GF63">
        <v>0.25</v>
      </c>
      <c r="GG63">
        <v>0.25</v>
      </c>
      <c r="GH63">
        <v>0.25</v>
      </c>
      <c r="GI63">
        <v>0.25</v>
      </c>
      <c r="GJ63">
        <v>0.5</v>
      </c>
      <c r="GK63">
        <v>0.25</v>
      </c>
      <c r="GL63">
        <v>0.25</v>
      </c>
    </row>
    <row r="64" spans="2:194" x14ac:dyDescent="0.35">
      <c r="B64" s="2"/>
      <c r="C64" s="8"/>
      <c r="L64" s="2"/>
      <c r="CU64" s="2" t="s">
        <v>356</v>
      </c>
      <c r="CV64">
        <v>1</v>
      </c>
      <c r="CW64">
        <v>0</v>
      </c>
      <c r="CX64">
        <v>0</v>
      </c>
      <c r="CY64">
        <v>0.25</v>
      </c>
      <c r="CZ64">
        <v>0.5</v>
      </c>
      <c r="DA64">
        <v>0.25</v>
      </c>
      <c r="DB64">
        <v>0.25</v>
      </c>
      <c r="DC64">
        <v>0.25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>
        <v>0</v>
      </c>
      <c r="DM64">
        <v>1</v>
      </c>
      <c r="DN64">
        <v>1</v>
      </c>
      <c r="DO64">
        <v>1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.75</v>
      </c>
      <c r="DV64">
        <v>0</v>
      </c>
      <c r="DW64">
        <v>0</v>
      </c>
      <c r="DX64">
        <v>0.5</v>
      </c>
      <c r="DY64">
        <v>0.5</v>
      </c>
      <c r="DZ64">
        <v>0</v>
      </c>
      <c r="EA64">
        <v>0.25</v>
      </c>
      <c r="EB64">
        <v>0.25</v>
      </c>
      <c r="EC64">
        <v>0.25</v>
      </c>
      <c r="ED64">
        <v>0.25</v>
      </c>
      <c r="EE64">
        <v>0</v>
      </c>
      <c r="EF64">
        <v>1</v>
      </c>
      <c r="EG64">
        <v>0.75</v>
      </c>
      <c r="EH64">
        <v>0.5</v>
      </c>
      <c r="EI64">
        <v>0</v>
      </c>
      <c r="EJ64">
        <v>0</v>
      </c>
      <c r="EK64">
        <v>0.25</v>
      </c>
      <c r="EL64">
        <v>0.25</v>
      </c>
      <c r="EM64">
        <v>1</v>
      </c>
      <c r="EN64">
        <v>0</v>
      </c>
      <c r="EO64">
        <v>0.25</v>
      </c>
      <c r="EP64">
        <v>1</v>
      </c>
      <c r="EQ64">
        <v>0.5</v>
      </c>
      <c r="ER64">
        <v>0</v>
      </c>
      <c r="ES64">
        <v>1</v>
      </c>
      <c r="ET64">
        <v>1</v>
      </c>
      <c r="EU64">
        <v>0.25</v>
      </c>
      <c r="EV64">
        <v>0.5</v>
      </c>
      <c r="EW64">
        <v>0.25</v>
      </c>
      <c r="EX64">
        <v>0.25</v>
      </c>
      <c r="EY64">
        <v>0.25</v>
      </c>
      <c r="EZ64">
        <v>0.5</v>
      </c>
      <c r="FA64">
        <v>0.25</v>
      </c>
      <c r="FB64">
        <v>0.75</v>
      </c>
      <c r="FC64">
        <v>0.25</v>
      </c>
      <c r="FD64">
        <v>0.5</v>
      </c>
      <c r="FE64">
        <v>0.75</v>
      </c>
      <c r="FF64">
        <v>0.5</v>
      </c>
      <c r="FG64">
        <v>0.5</v>
      </c>
      <c r="FH64">
        <v>0.75</v>
      </c>
      <c r="FI64">
        <v>0.5</v>
      </c>
      <c r="FJ64">
        <v>0.5</v>
      </c>
      <c r="FK64">
        <v>1</v>
      </c>
      <c r="FL64">
        <v>0.5</v>
      </c>
      <c r="FM64">
        <v>0.75</v>
      </c>
      <c r="FN64">
        <v>0.75</v>
      </c>
      <c r="FO64">
        <v>0.75</v>
      </c>
      <c r="FP64">
        <v>0.5</v>
      </c>
      <c r="FQ64">
        <v>0.75</v>
      </c>
      <c r="FR64">
        <v>0.5</v>
      </c>
      <c r="FS64">
        <v>0</v>
      </c>
      <c r="FT64">
        <v>0</v>
      </c>
      <c r="FU64">
        <v>0</v>
      </c>
      <c r="FV64">
        <v>0</v>
      </c>
      <c r="FW64">
        <v>0.25</v>
      </c>
      <c r="FX64">
        <v>0.25</v>
      </c>
      <c r="FY64">
        <v>0.25</v>
      </c>
      <c r="FZ64">
        <v>0</v>
      </c>
      <c r="GA64">
        <v>0.25</v>
      </c>
      <c r="GB64">
        <v>0.75</v>
      </c>
      <c r="GC64">
        <v>0.25</v>
      </c>
      <c r="GD64">
        <v>0.25</v>
      </c>
      <c r="GE64">
        <v>0.25</v>
      </c>
      <c r="GF64">
        <v>0.5</v>
      </c>
      <c r="GG64">
        <v>0.5</v>
      </c>
      <c r="GH64">
        <v>0.25</v>
      </c>
      <c r="GI64">
        <v>0.25</v>
      </c>
      <c r="GJ64">
        <v>0.75</v>
      </c>
      <c r="GK64">
        <v>0.25</v>
      </c>
      <c r="GL64">
        <v>0.25</v>
      </c>
    </row>
    <row r="65" spans="2:194" x14ac:dyDescent="0.35">
      <c r="B65" s="2"/>
      <c r="C65" s="8"/>
      <c r="L65" s="2"/>
      <c r="CU65" s="2" t="s">
        <v>357</v>
      </c>
      <c r="CV65">
        <v>1</v>
      </c>
      <c r="CW65">
        <v>0</v>
      </c>
      <c r="CX65">
        <v>0</v>
      </c>
      <c r="CY65">
        <v>0</v>
      </c>
      <c r="CZ65">
        <v>0.25</v>
      </c>
      <c r="DA65">
        <v>0.25</v>
      </c>
      <c r="DB65">
        <v>0.25</v>
      </c>
      <c r="DC65">
        <v>0.25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>
        <v>0</v>
      </c>
      <c r="DM65">
        <v>1</v>
      </c>
      <c r="DN65">
        <v>1</v>
      </c>
      <c r="DO65">
        <v>1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.75</v>
      </c>
      <c r="DV65">
        <v>0</v>
      </c>
      <c r="DW65">
        <v>0</v>
      </c>
      <c r="DX65">
        <v>0.25</v>
      </c>
      <c r="DY65">
        <v>0.25</v>
      </c>
      <c r="DZ65">
        <v>0</v>
      </c>
      <c r="EA65">
        <v>0.25</v>
      </c>
      <c r="EB65">
        <v>0.25</v>
      </c>
      <c r="EC65">
        <v>0</v>
      </c>
      <c r="ED65">
        <v>0.25</v>
      </c>
      <c r="EE65">
        <v>0</v>
      </c>
      <c r="EF65">
        <v>1</v>
      </c>
      <c r="EG65">
        <v>0.5</v>
      </c>
      <c r="EH65">
        <v>0.5</v>
      </c>
      <c r="EI65">
        <v>0</v>
      </c>
      <c r="EJ65">
        <v>0</v>
      </c>
      <c r="EK65">
        <v>0.25</v>
      </c>
      <c r="EL65">
        <v>0.25</v>
      </c>
      <c r="EM65">
        <v>1</v>
      </c>
      <c r="EN65">
        <v>0</v>
      </c>
      <c r="EO65">
        <v>0</v>
      </c>
      <c r="EP65">
        <v>1</v>
      </c>
      <c r="EQ65">
        <v>0.5</v>
      </c>
      <c r="ER65">
        <v>0.25</v>
      </c>
      <c r="ES65">
        <v>1</v>
      </c>
      <c r="ET65">
        <v>1</v>
      </c>
      <c r="EU65">
        <v>0.25</v>
      </c>
      <c r="EV65">
        <v>0.25</v>
      </c>
      <c r="EW65">
        <v>0.25</v>
      </c>
      <c r="EX65">
        <v>0</v>
      </c>
      <c r="EY65">
        <v>0</v>
      </c>
      <c r="EZ65">
        <v>0.25</v>
      </c>
      <c r="FA65">
        <v>0.25</v>
      </c>
      <c r="FB65">
        <v>0.5</v>
      </c>
      <c r="FC65">
        <v>0.25</v>
      </c>
      <c r="FD65">
        <v>0.25</v>
      </c>
      <c r="FE65">
        <v>0.5</v>
      </c>
      <c r="FF65">
        <v>0.5</v>
      </c>
      <c r="FG65">
        <v>0.5</v>
      </c>
      <c r="FH65">
        <v>0.5</v>
      </c>
      <c r="FI65">
        <v>0.5</v>
      </c>
      <c r="FJ65">
        <v>0.5</v>
      </c>
      <c r="FK65">
        <v>0.5</v>
      </c>
      <c r="FL65">
        <v>1</v>
      </c>
      <c r="FM65">
        <v>0.5</v>
      </c>
      <c r="FN65">
        <v>0.25</v>
      </c>
      <c r="FO65">
        <v>0.25</v>
      </c>
      <c r="FP65">
        <v>0.25</v>
      </c>
      <c r="FQ65">
        <v>0.25</v>
      </c>
      <c r="FR65">
        <v>0.25</v>
      </c>
      <c r="FS65">
        <v>0</v>
      </c>
      <c r="FT65">
        <v>0</v>
      </c>
      <c r="FU65">
        <v>0</v>
      </c>
      <c r="FV65">
        <v>0</v>
      </c>
      <c r="FW65">
        <v>0</v>
      </c>
      <c r="FX65">
        <v>0</v>
      </c>
      <c r="FY65">
        <v>0.25</v>
      </c>
      <c r="FZ65">
        <v>0.25</v>
      </c>
      <c r="GA65">
        <v>0.25</v>
      </c>
      <c r="GB65">
        <v>0.5</v>
      </c>
      <c r="GC65">
        <v>0.25</v>
      </c>
      <c r="GD65">
        <v>0.5</v>
      </c>
      <c r="GE65">
        <v>0.25</v>
      </c>
      <c r="GF65">
        <v>0.25</v>
      </c>
      <c r="GG65">
        <v>0.25</v>
      </c>
      <c r="GH65">
        <v>0.25</v>
      </c>
      <c r="GI65">
        <v>0.25</v>
      </c>
      <c r="GJ65">
        <v>0.75</v>
      </c>
      <c r="GK65">
        <v>0</v>
      </c>
      <c r="GL65">
        <v>0</v>
      </c>
    </row>
    <row r="66" spans="2:194" x14ac:dyDescent="0.35">
      <c r="B66" s="2"/>
      <c r="C66" s="8"/>
      <c r="L66" s="2"/>
      <c r="CU66" s="2" t="s">
        <v>358</v>
      </c>
      <c r="CV66">
        <v>1</v>
      </c>
      <c r="CW66">
        <v>0</v>
      </c>
      <c r="CX66">
        <v>0</v>
      </c>
      <c r="CY66">
        <v>0.25</v>
      </c>
      <c r="CZ66">
        <v>0.5</v>
      </c>
      <c r="DA66">
        <v>0.25</v>
      </c>
      <c r="DB66">
        <v>0.25</v>
      </c>
      <c r="DC66">
        <v>0.5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.25</v>
      </c>
      <c r="DJ66">
        <v>0</v>
      </c>
      <c r="DK66">
        <v>0</v>
      </c>
      <c r="DL66">
        <v>0</v>
      </c>
      <c r="DM66">
        <v>1</v>
      </c>
      <c r="DN66">
        <v>1</v>
      </c>
      <c r="DO66">
        <v>1</v>
      </c>
      <c r="DP66">
        <v>0</v>
      </c>
      <c r="DQ66">
        <v>0</v>
      </c>
      <c r="DR66">
        <v>0</v>
      </c>
      <c r="DS66">
        <v>0.25</v>
      </c>
      <c r="DT66">
        <v>0.25</v>
      </c>
      <c r="DU66">
        <v>1</v>
      </c>
      <c r="DV66">
        <v>0.25</v>
      </c>
      <c r="DW66">
        <v>0.25</v>
      </c>
      <c r="DX66">
        <v>0.5</v>
      </c>
      <c r="DY66">
        <v>0.5</v>
      </c>
      <c r="DZ66">
        <v>0.25</v>
      </c>
      <c r="EA66">
        <v>0.5</v>
      </c>
      <c r="EB66">
        <v>0.25</v>
      </c>
      <c r="EC66">
        <v>0.25</v>
      </c>
      <c r="ED66">
        <v>0.25</v>
      </c>
      <c r="EE66">
        <v>0.25</v>
      </c>
      <c r="EF66">
        <v>1</v>
      </c>
      <c r="EG66">
        <v>0.75</v>
      </c>
      <c r="EH66">
        <v>1</v>
      </c>
      <c r="EI66">
        <v>0.25</v>
      </c>
      <c r="EJ66">
        <v>0.25</v>
      </c>
      <c r="EK66">
        <v>0.25</v>
      </c>
      <c r="EL66">
        <v>0.5</v>
      </c>
      <c r="EM66">
        <v>1</v>
      </c>
      <c r="EN66">
        <v>0.25</v>
      </c>
      <c r="EO66">
        <v>0.25</v>
      </c>
      <c r="EP66">
        <v>1</v>
      </c>
      <c r="EQ66">
        <v>0.5</v>
      </c>
      <c r="ER66">
        <v>0.25</v>
      </c>
      <c r="ES66">
        <v>1</v>
      </c>
      <c r="ET66">
        <v>1</v>
      </c>
      <c r="EU66">
        <v>0.25</v>
      </c>
      <c r="EV66">
        <v>0.5</v>
      </c>
      <c r="EW66">
        <v>0.25</v>
      </c>
      <c r="EX66">
        <v>0.25</v>
      </c>
      <c r="EY66">
        <v>0.25</v>
      </c>
      <c r="EZ66">
        <v>0.5</v>
      </c>
      <c r="FA66">
        <v>0.5</v>
      </c>
      <c r="FB66">
        <v>0.75</v>
      </c>
      <c r="FC66">
        <v>0.75</v>
      </c>
      <c r="FD66">
        <v>0.5</v>
      </c>
      <c r="FE66">
        <v>0.75</v>
      </c>
      <c r="FF66">
        <v>0.5</v>
      </c>
      <c r="FG66">
        <v>0.75</v>
      </c>
      <c r="FH66">
        <v>0.75</v>
      </c>
      <c r="FI66">
        <v>0.75</v>
      </c>
      <c r="FJ66">
        <v>0.5</v>
      </c>
      <c r="FK66">
        <v>0.75</v>
      </c>
      <c r="FL66">
        <v>0.5</v>
      </c>
      <c r="FM66">
        <v>1</v>
      </c>
      <c r="FN66">
        <v>0.75</v>
      </c>
      <c r="FO66">
        <v>0.75</v>
      </c>
      <c r="FP66">
        <v>0.5</v>
      </c>
      <c r="FQ66">
        <v>0.5</v>
      </c>
      <c r="FR66">
        <v>0.5</v>
      </c>
      <c r="FS66">
        <v>0</v>
      </c>
      <c r="FT66">
        <v>0</v>
      </c>
      <c r="FU66">
        <v>0</v>
      </c>
      <c r="FV66">
        <v>0</v>
      </c>
      <c r="FW66">
        <v>0.25</v>
      </c>
      <c r="FX66">
        <v>0.25</v>
      </c>
      <c r="FY66">
        <v>0.25</v>
      </c>
      <c r="FZ66">
        <v>0</v>
      </c>
      <c r="GA66">
        <v>0.25</v>
      </c>
      <c r="GB66">
        <v>0.5</v>
      </c>
      <c r="GC66">
        <v>0.5</v>
      </c>
      <c r="GD66">
        <v>0.5</v>
      </c>
      <c r="GE66">
        <v>0.5</v>
      </c>
      <c r="GF66">
        <v>0.5</v>
      </c>
      <c r="GG66">
        <v>0.5</v>
      </c>
      <c r="GH66">
        <v>0.25</v>
      </c>
      <c r="GI66">
        <v>0.5</v>
      </c>
      <c r="GJ66">
        <v>1</v>
      </c>
      <c r="GK66">
        <v>0.25</v>
      </c>
      <c r="GL66">
        <v>0.25</v>
      </c>
    </row>
    <row r="67" spans="2:194" x14ac:dyDescent="0.35">
      <c r="B67" s="2"/>
      <c r="C67" s="8"/>
      <c r="L67" s="2"/>
      <c r="CU67" s="2" t="s">
        <v>359</v>
      </c>
      <c r="CV67">
        <v>0.75</v>
      </c>
      <c r="CW67">
        <v>0</v>
      </c>
      <c r="CX67">
        <v>0</v>
      </c>
      <c r="CY67">
        <v>0.5</v>
      </c>
      <c r="CZ67">
        <v>0.25</v>
      </c>
      <c r="DA67">
        <v>0.25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1</v>
      </c>
      <c r="DN67">
        <v>1</v>
      </c>
      <c r="DO67">
        <v>1</v>
      </c>
      <c r="DP67">
        <v>0</v>
      </c>
      <c r="DQ67">
        <v>0</v>
      </c>
      <c r="DR67">
        <v>0</v>
      </c>
      <c r="DS67">
        <v>0</v>
      </c>
      <c r="DT67">
        <v>0.25</v>
      </c>
      <c r="DU67">
        <v>1</v>
      </c>
      <c r="DV67">
        <v>0</v>
      </c>
      <c r="DW67">
        <v>0.25</v>
      </c>
      <c r="DX67">
        <v>0.25</v>
      </c>
      <c r="DY67">
        <v>0.25</v>
      </c>
      <c r="DZ67">
        <v>0.25</v>
      </c>
      <c r="EA67">
        <v>0.25</v>
      </c>
      <c r="EB67">
        <v>0.25</v>
      </c>
      <c r="EC67">
        <v>0.25</v>
      </c>
      <c r="ED67">
        <v>0.25</v>
      </c>
      <c r="EE67">
        <v>0.25</v>
      </c>
      <c r="EF67">
        <v>1</v>
      </c>
      <c r="EG67">
        <v>0.75</v>
      </c>
      <c r="EH67">
        <v>0.5</v>
      </c>
      <c r="EI67">
        <v>0.25</v>
      </c>
      <c r="EJ67">
        <v>0.25</v>
      </c>
      <c r="EK67">
        <v>0.25</v>
      </c>
      <c r="EL67">
        <v>0.25</v>
      </c>
      <c r="EM67">
        <v>1</v>
      </c>
      <c r="EN67">
        <v>0.25</v>
      </c>
      <c r="EO67">
        <v>0.25</v>
      </c>
      <c r="EP67">
        <v>1</v>
      </c>
      <c r="EQ67">
        <v>0.5</v>
      </c>
      <c r="ER67">
        <v>0</v>
      </c>
      <c r="ES67">
        <v>1</v>
      </c>
      <c r="ET67">
        <v>1</v>
      </c>
      <c r="EU67">
        <v>0.25</v>
      </c>
      <c r="EV67">
        <v>0.5</v>
      </c>
      <c r="EW67">
        <v>0.25</v>
      </c>
      <c r="EX67">
        <v>0.25</v>
      </c>
      <c r="EY67">
        <v>0.25</v>
      </c>
      <c r="EZ67">
        <v>0.25</v>
      </c>
      <c r="FA67">
        <v>0.25</v>
      </c>
      <c r="FB67">
        <v>0.75</v>
      </c>
      <c r="FC67">
        <v>0.25</v>
      </c>
      <c r="FD67">
        <v>0.5</v>
      </c>
      <c r="FE67">
        <v>0.5</v>
      </c>
      <c r="FF67">
        <v>0.5</v>
      </c>
      <c r="FG67">
        <v>0.5</v>
      </c>
      <c r="FH67">
        <v>0.75</v>
      </c>
      <c r="FI67">
        <v>0.5</v>
      </c>
      <c r="FJ67">
        <v>0.5</v>
      </c>
      <c r="FK67">
        <v>0.75</v>
      </c>
      <c r="FL67">
        <v>0.25</v>
      </c>
      <c r="FM67">
        <v>0.75</v>
      </c>
      <c r="FN67">
        <v>1</v>
      </c>
      <c r="FO67">
        <v>0.75</v>
      </c>
      <c r="FP67">
        <v>0.5</v>
      </c>
      <c r="FQ67">
        <v>0.5</v>
      </c>
      <c r="FR67">
        <v>0.5</v>
      </c>
      <c r="FS67">
        <v>0</v>
      </c>
      <c r="FT67">
        <v>0.25</v>
      </c>
      <c r="FU67">
        <v>0</v>
      </c>
      <c r="FV67">
        <v>0</v>
      </c>
      <c r="FW67">
        <v>0.5</v>
      </c>
      <c r="FX67">
        <v>0.25</v>
      </c>
      <c r="FY67">
        <v>0.25</v>
      </c>
      <c r="FZ67">
        <v>0</v>
      </c>
      <c r="GA67">
        <v>0.25</v>
      </c>
      <c r="GB67">
        <v>0.75</v>
      </c>
      <c r="GC67">
        <v>0.25</v>
      </c>
      <c r="GD67">
        <v>0.5</v>
      </c>
      <c r="GE67">
        <v>0.25</v>
      </c>
      <c r="GF67">
        <v>0.5</v>
      </c>
      <c r="GG67">
        <v>0.25</v>
      </c>
      <c r="GH67">
        <v>0.25</v>
      </c>
      <c r="GI67">
        <v>0.25</v>
      </c>
      <c r="GJ67">
        <v>0.75</v>
      </c>
      <c r="GK67">
        <v>0.25</v>
      </c>
      <c r="GL67">
        <v>0.25</v>
      </c>
    </row>
    <row r="68" spans="2:194" x14ac:dyDescent="0.35">
      <c r="B68" s="2"/>
      <c r="C68" s="8"/>
      <c r="L68" s="2"/>
      <c r="CU68" s="2" t="s">
        <v>360</v>
      </c>
      <c r="CV68">
        <v>1</v>
      </c>
      <c r="CW68">
        <v>0</v>
      </c>
      <c r="CX68">
        <v>0</v>
      </c>
      <c r="CY68">
        <v>0.5</v>
      </c>
      <c r="CZ68">
        <v>0.25</v>
      </c>
      <c r="DA68">
        <v>0.25</v>
      </c>
      <c r="DB68">
        <v>0.25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1</v>
      </c>
      <c r="DN68">
        <v>0.75</v>
      </c>
      <c r="DO68">
        <v>1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1</v>
      </c>
      <c r="DV68">
        <v>0</v>
      </c>
      <c r="DW68">
        <v>0.25</v>
      </c>
      <c r="DX68">
        <v>0.25</v>
      </c>
      <c r="DY68">
        <v>0.25</v>
      </c>
      <c r="DZ68">
        <v>0</v>
      </c>
      <c r="EA68">
        <v>0.25</v>
      </c>
      <c r="EB68">
        <v>0.25</v>
      </c>
      <c r="EC68">
        <v>0.25</v>
      </c>
      <c r="ED68">
        <v>0.25</v>
      </c>
      <c r="EE68">
        <v>0.25</v>
      </c>
      <c r="EF68">
        <v>1</v>
      </c>
      <c r="EG68">
        <v>0.75</v>
      </c>
      <c r="EH68">
        <v>0.75</v>
      </c>
      <c r="EI68">
        <v>0.25</v>
      </c>
      <c r="EJ68">
        <v>0</v>
      </c>
      <c r="EK68">
        <v>0.25</v>
      </c>
      <c r="EL68">
        <v>0.25</v>
      </c>
      <c r="EM68">
        <v>1</v>
      </c>
      <c r="EN68">
        <v>0.25</v>
      </c>
      <c r="EO68">
        <v>0.25</v>
      </c>
      <c r="EP68">
        <v>1</v>
      </c>
      <c r="EQ68">
        <v>0.5</v>
      </c>
      <c r="ER68">
        <v>0</v>
      </c>
      <c r="ES68">
        <v>1</v>
      </c>
      <c r="ET68">
        <v>1</v>
      </c>
      <c r="EU68">
        <v>0.25</v>
      </c>
      <c r="EV68">
        <v>0.5</v>
      </c>
      <c r="EW68">
        <v>0.25</v>
      </c>
      <c r="EX68">
        <v>0.25</v>
      </c>
      <c r="EY68">
        <v>0.25</v>
      </c>
      <c r="EZ68">
        <v>0.25</v>
      </c>
      <c r="FA68">
        <v>0.25</v>
      </c>
      <c r="FB68">
        <v>0.75</v>
      </c>
      <c r="FC68">
        <v>0.5</v>
      </c>
      <c r="FD68">
        <v>0.5</v>
      </c>
      <c r="FE68">
        <v>0.5</v>
      </c>
      <c r="FF68">
        <v>0.5</v>
      </c>
      <c r="FG68">
        <v>0.5</v>
      </c>
      <c r="FH68">
        <v>0.75</v>
      </c>
      <c r="FI68">
        <v>0.25</v>
      </c>
      <c r="FJ68">
        <v>0.5</v>
      </c>
      <c r="FK68">
        <v>0.75</v>
      </c>
      <c r="FL68">
        <v>0.25</v>
      </c>
      <c r="FM68">
        <v>0.75</v>
      </c>
      <c r="FN68">
        <v>0.75</v>
      </c>
      <c r="FO68">
        <v>1</v>
      </c>
      <c r="FP68">
        <v>0.5</v>
      </c>
      <c r="FQ68">
        <v>0.5</v>
      </c>
      <c r="FR68">
        <v>0.5</v>
      </c>
      <c r="FS68">
        <v>0</v>
      </c>
      <c r="FT68">
        <v>0.25</v>
      </c>
      <c r="FU68">
        <v>0</v>
      </c>
      <c r="FV68">
        <v>0</v>
      </c>
      <c r="FW68">
        <v>0.5</v>
      </c>
      <c r="FX68">
        <v>0.25</v>
      </c>
      <c r="FY68">
        <v>0.25</v>
      </c>
      <c r="FZ68">
        <v>0</v>
      </c>
      <c r="GA68">
        <v>0.25</v>
      </c>
      <c r="GB68">
        <v>0.75</v>
      </c>
      <c r="GC68">
        <v>0.25</v>
      </c>
      <c r="GD68">
        <v>0.25</v>
      </c>
      <c r="GE68">
        <v>0.25</v>
      </c>
      <c r="GF68">
        <v>0.5</v>
      </c>
      <c r="GG68">
        <v>0.25</v>
      </c>
      <c r="GH68">
        <v>0.25</v>
      </c>
      <c r="GI68">
        <v>0.25</v>
      </c>
      <c r="GJ68">
        <v>0.5</v>
      </c>
      <c r="GK68">
        <v>0.25</v>
      </c>
      <c r="GL68">
        <v>0.25</v>
      </c>
    </row>
    <row r="69" spans="2:194" x14ac:dyDescent="0.35">
      <c r="B69" s="2"/>
      <c r="C69" s="8"/>
      <c r="L69" s="2"/>
      <c r="CU69" s="2" t="s">
        <v>361</v>
      </c>
      <c r="CV69">
        <v>1</v>
      </c>
      <c r="CW69">
        <v>0</v>
      </c>
      <c r="CX69">
        <v>0</v>
      </c>
      <c r="CY69">
        <v>0.25</v>
      </c>
      <c r="CZ69">
        <v>0.25</v>
      </c>
      <c r="DA69">
        <v>0.25</v>
      </c>
      <c r="DB69">
        <v>0.25</v>
      </c>
      <c r="DC69">
        <v>0.25</v>
      </c>
      <c r="DD69">
        <v>0</v>
      </c>
      <c r="DE69">
        <v>0</v>
      </c>
      <c r="DF69">
        <v>0</v>
      </c>
      <c r="DG69">
        <v>0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1</v>
      </c>
      <c r="DN69">
        <v>1</v>
      </c>
      <c r="DO69">
        <v>1</v>
      </c>
      <c r="DP69">
        <v>0</v>
      </c>
      <c r="DQ69">
        <v>0</v>
      </c>
      <c r="DR69">
        <v>0</v>
      </c>
      <c r="DS69">
        <v>0</v>
      </c>
      <c r="DT69">
        <v>0.25</v>
      </c>
      <c r="DU69">
        <v>1</v>
      </c>
      <c r="DV69">
        <v>0</v>
      </c>
      <c r="DW69">
        <v>0</v>
      </c>
      <c r="DX69">
        <v>0.25</v>
      </c>
      <c r="DY69">
        <v>0.5</v>
      </c>
      <c r="DZ69">
        <v>0</v>
      </c>
      <c r="EA69">
        <v>0.25</v>
      </c>
      <c r="EB69">
        <v>0.25</v>
      </c>
      <c r="EC69">
        <v>0.25</v>
      </c>
      <c r="ED69">
        <v>0.25</v>
      </c>
      <c r="EE69">
        <v>0</v>
      </c>
      <c r="EF69">
        <v>1</v>
      </c>
      <c r="EG69">
        <v>0.5</v>
      </c>
      <c r="EH69">
        <v>0.5</v>
      </c>
      <c r="EI69">
        <v>0.25</v>
      </c>
      <c r="EJ69">
        <v>0</v>
      </c>
      <c r="EK69">
        <v>0.25</v>
      </c>
      <c r="EL69">
        <v>0.25</v>
      </c>
      <c r="EM69">
        <v>1</v>
      </c>
      <c r="EN69">
        <v>0.25</v>
      </c>
      <c r="EO69">
        <v>0.25</v>
      </c>
      <c r="EP69">
        <v>1</v>
      </c>
      <c r="EQ69">
        <v>0.5</v>
      </c>
      <c r="ER69">
        <v>0</v>
      </c>
      <c r="ES69">
        <v>1</v>
      </c>
      <c r="ET69">
        <v>1</v>
      </c>
      <c r="EU69">
        <v>0.25</v>
      </c>
      <c r="EV69">
        <v>0.5</v>
      </c>
      <c r="EW69">
        <v>0.25</v>
      </c>
      <c r="EX69">
        <v>0.25</v>
      </c>
      <c r="EY69">
        <v>0.25</v>
      </c>
      <c r="EZ69">
        <v>0.25</v>
      </c>
      <c r="FA69">
        <v>0.25</v>
      </c>
      <c r="FB69">
        <v>0.75</v>
      </c>
      <c r="FC69">
        <v>0.25</v>
      </c>
      <c r="FD69">
        <v>0.5</v>
      </c>
      <c r="FE69">
        <v>0.5</v>
      </c>
      <c r="FF69">
        <v>0.5</v>
      </c>
      <c r="FG69">
        <v>0.25</v>
      </c>
      <c r="FH69">
        <v>0.5</v>
      </c>
      <c r="FI69">
        <v>0.25</v>
      </c>
      <c r="FJ69">
        <v>0.25</v>
      </c>
      <c r="FK69">
        <v>0.5</v>
      </c>
      <c r="FL69">
        <v>0.25</v>
      </c>
      <c r="FM69">
        <v>0.5</v>
      </c>
      <c r="FN69">
        <v>0.5</v>
      </c>
      <c r="FO69">
        <v>0.5</v>
      </c>
      <c r="FP69">
        <v>1</v>
      </c>
      <c r="FQ69">
        <v>0.5</v>
      </c>
      <c r="FR69">
        <v>0.25</v>
      </c>
      <c r="FS69">
        <v>0</v>
      </c>
      <c r="FT69">
        <v>0</v>
      </c>
      <c r="FU69">
        <v>0</v>
      </c>
      <c r="FV69">
        <v>0</v>
      </c>
      <c r="FW69">
        <v>0.25</v>
      </c>
      <c r="FX69">
        <v>0.25</v>
      </c>
      <c r="FY69">
        <v>0.25</v>
      </c>
      <c r="FZ69">
        <v>0</v>
      </c>
      <c r="GA69">
        <v>0.25</v>
      </c>
      <c r="GB69">
        <v>0.5</v>
      </c>
      <c r="GC69">
        <v>0.25</v>
      </c>
      <c r="GD69">
        <v>0.25</v>
      </c>
      <c r="GE69">
        <v>0</v>
      </c>
      <c r="GF69">
        <v>0.25</v>
      </c>
      <c r="GG69">
        <v>0.5</v>
      </c>
      <c r="GH69">
        <v>0</v>
      </c>
      <c r="GI69">
        <v>0.25</v>
      </c>
      <c r="GJ69">
        <v>0.5</v>
      </c>
      <c r="GK69">
        <v>0.25</v>
      </c>
      <c r="GL69">
        <v>0.25</v>
      </c>
    </row>
    <row r="70" spans="2:194" x14ac:dyDescent="0.35">
      <c r="B70" s="2"/>
      <c r="C70" s="8"/>
      <c r="L70" s="2"/>
      <c r="CU70" s="2" t="s">
        <v>362</v>
      </c>
      <c r="CV70">
        <v>1</v>
      </c>
      <c r="CW70">
        <v>0</v>
      </c>
      <c r="CX70">
        <v>0</v>
      </c>
      <c r="CY70">
        <v>0</v>
      </c>
      <c r="CZ70">
        <v>0.25</v>
      </c>
      <c r="DA70">
        <v>0</v>
      </c>
      <c r="DB70">
        <v>0.25</v>
      </c>
      <c r="DC70">
        <v>0.25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0</v>
      </c>
      <c r="DJ70">
        <v>0</v>
      </c>
      <c r="DK70">
        <v>0</v>
      </c>
      <c r="DL70">
        <v>0</v>
      </c>
      <c r="DM70">
        <v>1</v>
      </c>
      <c r="DN70">
        <v>1</v>
      </c>
      <c r="DO70">
        <v>1</v>
      </c>
      <c r="DP70">
        <v>0</v>
      </c>
      <c r="DQ70">
        <v>0</v>
      </c>
      <c r="DR70">
        <v>0</v>
      </c>
      <c r="DS70">
        <v>0.5</v>
      </c>
      <c r="DT70">
        <v>0.25</v>
      </c>
      <c r="DU70">
        <v>0.75</v>
      </c>
      <c r="DV70">
        <v>0.25</v>
      </c>
      <c r="DW70">
        <v>0</v>
      </c>
      <c r="DX70">
        <v>0.25</v>
      </c>
      <c r="DY70">
        <v>0.25</v>
      </c>
      <c r="DZ70">
        <v>0.25</v>
      </c>
      <c r="EA70">
        <v>0.25</v>
      </c>
      <c r="EB70">
        <v>0.25</v>
      </c>
      <c r="EC70">
        <v>0</v>
      </c>
      <c r="ED70">
        <v>0.25</v>
      </c>
      <c r="EE70">
        <v>0</v>
      </c>
      <c r="EF70">
        <v>1</v>
      </c>
      <c r="EG70">
        <v>0.5</v>
      </c>
      <c r="EH70">
        <v>0.25</v>
      </c>
      <c r="EI70">
        <v>0</v>
      </c>
      <c r="EJ70">
        <v>0</v>
      </c>
      <c r="EK70">
        <v>0.25</v>
      </c>
      <c r="EL70">
        <v>0.25</v>
      </c>
      <c r="EM70">
        <v>1</v>
      </c>
      <c r="EN70">
        <v>0.25</v>
      </c>
      <c r="EO70">
        <v>0.25</v>
      </c>
      <c r="EP70">
        <v>1</v>
      </c>
      <c r="EQ70">
        <v>0.5</v>
      </c>
      <c r="ER70">
        <v>0.25</v>
      </c>
      <c r="ES70">
        <v>1</v>
      </c>
      <c r="ET70">
        <v>1</v>
      </c>
      <c r="EU70">
        <v>0.25</v>
      </c>
      <c r="EV70">
        <v>0.5</v>
      </c>
      <c r="EW70">
        <v>0.25</v>
      </c>
      <c r="EX70">
        <v>0.25</v>
      </c>
      <c r="EY70">
        <v>0</v>
      </c>
      <c r="EZ70">
        <v>0.25</v>
      </c>
      <c r="FA70">
        <v>0.25</v>
      </c>
      <c r="FB70">
        <v>0.5</v>
      </c>
      <c r="FC70">
        <v>0.25</v>
      </c>
      <c r="FD70">
        <v>0.25</v>
      </c>
      <c r="FE70">
        <v>0.5</v>
      </c>
      <c r="FF70">
        <v>0.25</v>
      </c>
      <c r="FG70">
        <v>0.25</v>
      </c>
      <c r="FH70">
        <v>0.25</v>
      </c>
      <c r="FI70">
        <v>0.5</v>
      </c>
      <c r="FJ70">
        <v>0.25</v>
      </c>
      <c r="FK70">
        <v>0.75</v>
      </c>
      <c r="FL70">
        <v>0.25</v>
      </c>
      <c r="FM70">
        <v>0.5</v>
      </c>
      <c r="FN70">
        <v>0.5</v>
      </c>
      <c r="FO70">
        <v>0.5</v>
      </c>
      <c r="FP70">
        <v>0.5</v>
      </c>
      <c r="FQ70">
        <v>1</v>
      </c>
      <c r="FR70">
        <v>0.75</v>
      </c>
      <c r="FS70">
        <v>0</v>
      </c>
      <c r="FT70">
        <v>0</v>
      </c>
      <c r="FU70">
        <v>0</v>
      </c>
      <c r="FV70">
        <v>0</v>
      </c>
      <c r="FW70">
        <v>0</v>
      </c>
      <c r="FX70">
        <v>0.25</v>
      </c>
      <c r="FY70">
        <v>0.25</v>
      </c>
      <c r="FZ70">
        <v>0</v>
      </c>
      <c r="GA70">
        <v>0.25</v>
      </c>
      <c r="GB70">
        <v>0.5</v>
      </c>
      <c r="GC70">
        <v>0.25</v>
      </c>
      <c r="GD70">
        <v>0.25</v>
      </c>
      <c r="GE70">
        <v>0</v>
      </c>
      <c r="GF70">
        <v>0.25</v>
      </c>
      <c r="GG70">
        <v>0.25</v>
      </c>
      <c r="GH70">
        <v>0</v>
      </c>
      <c r="GI70">
        <v>0</v>
      </c>
      <c r="GJ70">
        <v>0.75</v>
      </c>
      <c r="GK70">
        <v>0</v>
      </c>
      <c r="GL70">
        <v>0</v>
      </c>
    </row>
    <row r="71" spans="2:194" x14ac:dyDescent="0.35">
      <c r="B71" s="2"/>
      <c r="C71" s="8"/>
      <c r="L71" s="2"/>
      <c r="CU71" s="2" t="s">
        <v>363</v>
      </c>
      <c r="CV71">
        <v>1</v>
      </c>
      <c r="CW71">
        <v>0</v>
      </c>
      <c r="CX71">
        <v>0</v>
      </c>
      <c r="CY71">
        <v>0.25</v>
      </c>
      <c r="CZ71">
        <v>0.25</v>
      </c>
      <c r="DA71">
        <v>0</v>
      </c>
      <c r="DB71">
        <v>0.25</v>
      </c>
      <c r="DC71">
        <v>0.25</v>
      </c>
      <c r="DD71">
        <v>0.25</v>
      </c>
      <c r="DE71">
        <v>0.25</v>
      </c>
      <c r="DF71">
        <v>0.25</v>
      </c>
      <c r="DG71">
        <v>0</v>
      </c>
      <c r="DH71">
        <v>0</v>
      </c>
      <c r="DI71">
        <v>0</v>
      </c>
      <c r="DJ71">
        <v>0</v>
      </c>
      <c r="DK71">
        <v>0</v>
      </c>
      <c r="DL71">
        <v>0</v>
      </c>
      <c r="DM71">
        <v>1</v>
      </c>
      <c r="DN71">
        <v>1</v>
      </c>
      <c r="DO71">
        <v>1</v>
      </c>
      <c r="DP71">
        <v>0</v>
      </c>
      <c r="DQ71">
        <v>0</v>
      </c>
      <c r="DR71">
        <v>0</v>
      </c>
      <c r="DS71">
        <v>0.25</v>
      </c>
      <c r="DT71">
        <v>0.25</v>
      </c>
      <c r="DU71">
        <v>0.75</v>
      </c>
      <c r="DV71">
        <v>0.25</v>
      </c>
      <c r="DW71">
        <v>0</v>
      </c>
      <c r="DX71">
        <v>0.25</v>
      </c>
      <c r="DY71">
        <v>0.25</v>
      </c>
      <c r="DZ71">
        <v>0</v>
      </c>
      <c r="EA71">
        <v>0.25</v>
      </c>
      <c r="EB71">
        <v>0.25</v>
      </c>
      <c r="EC71">
        <v>0</v>
      </c>
      <c r="ED71">
        <v>0.25</v>
      </c>
      <c r="EE71">
        <v>0.25</v>
      </c>
      <c r="EF71">
        <v>1</v>
      </c>
      <c r="EG71">
        <v>0.5</v>
      </c>
      <c r="EH71">
        <v>0.5</v>
      </c>
      <c r="EI71">
        <v>0</v>
      </c>
      <c r="EJ71">
        <v>0</v>
      </c>
      <c r="EK71">
        <v>0.25</v>
      </c>
      <c r="EL71">
        <v>0.25</v>
      </c>
      <c r="EM71">
        <v>1</v>
      </c>
      <c r="EN71">
        <v>0.25</v>
      </c>
      <c r="EO71">
        <v>0.25</v>
      </c>
      <c r="EP71">
        <v>1</v>
      </c>
      <c r="EQ71">
        <v>0.5</v>
      </c>
      <c r="ER71">
        <v>0.25</v>
      </c>
      <c r="ES71">
        <v>1</v>
      </c>
      <c r="ET71">
        <v>1</v>
      </c>
      <c r="EU71">
        <v>0.25</v>
      </c>
      <c r="EV71">
        <v>0.25</v>
      </c>
      <c r="EW71">
        <v>0.25</v>
      </c>
      <c r="EX71">
        <v>0</v>
      </c>
      <c r="EY71">
        <v>0</v>
      </c>
      <c r="EZ71">
        <v>0.25</v>
      </c>
      <c r="FA71">
        <v>0.25</v>
      </c>
      <c r="FB71">
        <v>0.75</v>
      </c>
      <c r="FC71">
        <v>0.25</v>
      </c>
      <c r="FD71">
        <v>0.25</v>
      </c>
      <c r="FE71">
        <v>0.5</v>
      </c>
      <c r="FF71">
        <v>0.5</v>
      </c>
      <c r="FG71">
        <v>0.5</v>
      </c>
      <c r="FH71">
        <v>0.25</v>
      </c>
      <c r="FI71">
        <v>0.25</v>
      </c>
      <c r="FJ71">
        <v>0.25</v>
      </c>
      <c r="FK71">
        <v>0.5</v>
      </c>
      <c r="FL71">
        <v>0.25</v>
      </c>
      <c r="FM71">
        <v>0.5</v>
      </c>
      <c r="FN71">
        <v>0.5</v>
      </c>
      <c r="FO71">
        <v>0.5</v>
      </c>
      <c r="FP71">
        <v>0.25</v>
      </c>
      <c r="FQ71">
        <v>0.75</v>
      </c>
      <c r="FR71">
        <v>1</v>
      </c>
      <c r="FS71">
        <v>0.25</v>
      </c>
      <c r="FT71">
        <v>0</v>
      </c>
      <c r="FU71">
        <v>0.25</v>
      </c>
      <c r="FV71">
        <v>0</v>
      </c>
      <c r="FW71">
        <v>0.25</v>
      </c>
      <c r="FX71">
        <v>0.25</v>
      </c>
      <c r="FY71">
        <v>0.25</v>
      </c>
      <c r="FZ71">
        <v>0.25</v>
      </c>
      <c r="GA71">
        <v>0.5</v>
      </c>
      <c r="GB71">
        <v>0.5</v>
      </c>
      <c r="GC71">
        <v>0.25</v>
      </c>
      <c r="GD71">
        <v>0.25</v>
      </c>
      <c r="GE71">
        <v>0.25</v>
      </c>
      <c r="GF71">
        <v>0.25</v>
      </c>
      <c r="GG71">
        <v>0.25</v>
      </c>
      <c r="GH71">
        <v>0</v>
      </c>
      <c r="GI71">
        <v>0.25</v>
      </c>
      <c r="GJ71">
        <v>0.75</v>
      </c>
      <c r="GK71">
        <v>0</v>
      </c>
      <c r="GL71">
        <v>0</v>
      </c>
    </row>
    <row r="72" spans="2:194" x14ac:dyDescent="0.35">
      <c r="B72" s="2"/>
      <c r="C72" s="8"/>
      <c r="L72" s="2"/>
      <c r="CU72" s="2" t="s">
        <v>364</v>
      </c>
      <c r="CV72">
        <v>0.25</v>
      </c>
      <c r="CW72">
        <v>0</v>
      </c>
      <c r="CX72">
        <v>0.25</v>
      </c>
      <c r="CY72">
        <v>0</v>
      </c>
      <c r="CZ72">
        <v>0</v>
      </c>
      <c r="DA72">
        <v>0</v>
      </c>
      <c r="DB72">
        <v>0.25</v>
      </c>
      <c r="DC72">
        <v>0</v>
      </c>
      <c r="DD72">
        <v>0.25</v>
      </c>
      <c r="DE72">
        <v>0.25</v>
      </c>
      <c r="DF72">
        <v>0.25</v>
      </c>
      <c r="DG72">
        <v>0.5</v>
      </c>
      <c r="DH72">
        <v>0.25</v>
      </c>
      <c r="DI72">
        <v>0.25</v>
      </c>
      <c r="DJ72">
        <v>0</v>
      </c>
      <c r="DK72">
        <v>0</v>
      </c>
      <c r="DL72">
        <v>1</v>
      </c>
      <c r="DM72">
        <v>1</v>
      </c>
      <c r="DN72">
        <v>0.25</v>
      </c>
      <c r="DO72">
        <v>0.5</v>
      </c>
      <c r="DP72">
        <v>0.25</v>
      </c>
      <c r="DQ72">
        <v>0</v>
      </c>
      <c r="DR72">
        <v>0</v>
      </c>
      <c r="DS72">
        <v>0</v>
      </c>
      <c r="DT72">
        <v>0.25</v>
      </c>
      <c r="DU72">
        <v>0.5</v>
      </c>
      <c r="DV72">
        <v>0.25</v>
      </c>
      <c r="DW72">
        <v>0.75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.25</v>
      </c>
      <c r="EF72">
        <v>1</v>
      </c>
      <c r="EG72">
        <v>1</v>
      </c>
      <c r="EH72">
        <v>1</v>
      </c>
      <c r="EI72">
        <v>0</v>
      </c>
      <c r="EJ72">
        <v>0.25</v>
      </c>
      <c r="EK72">
        <v>0</v>
      </c>
      <c r="EL72">
        <v>0</v>
      </c>
      <c r="EM72">
        <v>0.75</v>
      </c>
      <c r="EN72">
        <v>0.25</v>
      </c>
      <c r="EO72">
        <v>0.5</v>
      </c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0</v>
      </c>
      <c r="EW72">
        <v>0</v>
      </c>
      <c r="EX72">
        <v>0</v>
      </c>
      <c r="EY72">
        <v>0</v>
      </c>
      <c r="EZ72">
        <v>0.25</v>
      </c>
      <c r="FA72">
        <v>0.25</v>
      </c>
      <c r="FB72">
        <v>0</v>
      </c>
      <c r="FC72">
        <v>0</v>
      </c>
      <c r="FD72">
        <v>0</v>
      </c>
      <c r="FE72">
        <v>0</v>
      </c>
      <c r="FF72">
        <v>0</v>
      </c>
      <c r="FG72">
        <v>0</v>
      </c>
      <c r="FH72">
        <v>0</v>
      </c>
      <c r="FI72">
        <v>0.25</v>
      </c>
      <c r="FJ72">
        <v>0</v>
      </c>
      <c r="FK72">
        <v>0</v>
      </c>
      <c r="FL72">
        <v>0</v>
      </c>
      <c r="FM72">
        <v>0</v>
      </c>
      <c r="FN72">
        <v>0</v>
      </c>
      <c r="FO72">
        <v>0</v>
      </c>
      <c r="FP72">
        <v>0</v>
      </c>
      <c r="FQ72">
        <v>0</v>
      </c>
      <c r="FR72">
        <v>0.25</v>
      </c>
      <c r="FS72">
        <v>1</v>
      </c>
      <c r="FT72">
        <v>0.75</v>
      </c>
      <c r="FU72">
        <v>0.75</v>
      </c>
      <c r="FV72">
        <v>0.25</v>
      </c>
      <c r="FW72">
        <v>0.5</v>
      </c>
      <c r="FX72">
        <v>0.5</v>
      </c>
      <c r="FY72">
        <v>0.5</v>
      </c>
      <c r="FZ72">
        <v>0.5</v>
      </c>
      <c r="GA72">
        <v>0.25</v>
      </c>
      <c r="GB72">
        <v>0.5</v>
      </c>
      <c r="GC72">
        <v>0.25</v>
      </c>
      <c r="GD72">
        <v>0.25</v>
      </c>
      <c r="GE72">
        <v>0.25</v>
      </c>
      <c r="GF72">
        <v>0.25</v>
      </c>
      <c r="GG72">
        <v>0.5</v>
      </c>
      <c r="GH72">
        <v>0</v>
      </c>
      <c r="GI72">
        <v>0</v>
      </c>
      <c r="GJ72">
        <v>0</v>
      </c>
      <c r="GK72">
        <v>0</v>
      </c>
      <c r="GL72">
        <v>0</v>
      </c>
    </row>
    <row r="73" spans="2:194" x14ac:dyDescent="0.35">
      <c r="B73" s="2"/>
      <c r="C73" s="8"/>
      <c r="L73" s="2"/>
      <c r="CU73" s="2" t="s">
        <v>365</v>
      </c>
      <c r="CV73">
        <v>0.5</v>
      </c>
      <c r="CW73">
        <v>0.25</v>
      </c>
      <c r="CX73">
        <v>0.25</v>
      </c>
      <c r="CY73">
        <v>0.75</v>
      </c>
      <c r="CZ73">
        <v>0</v>
      </c>
      <c r="DA73">
        <v>0.25</v>
      </c>
      <c r="DB73">
        <v>0</v>
      </c>
      <c r="DC73">
        <v>0</v>
      </c>
      <c r="DD73">
        <v>0</v>
      </c>
      <c r="DE73">
        <v>0.25</v>
      </c>
      <c r="DF73">
        <v>0</v>
      </c>
      <c r="DG73">
        <v>0.25</v>
      </c>
      <c r="DH73">
        <v>0</v>
      </c>
      <c r="DI73">
        <v>0.25</v>
      </c>
      <c r="DJ73">
        <v>0</v>
      </c>
      <c r="DK73">
        <v>0</v>
      </c>
      <c r="DL73">
        <v>0.5</v>
      </c>
      <c r="DM73">
        <v>1</v>
      </c>
      <c r="DN73">
        <v>0.25</v>
      </c>
      <c r="DO73">
        <v>0.75</v>
      </c>
      <c r="DP73">
        <v>0.25</v>
      </c>
      <c r="DQ73">
        <v>0</v>
      </c>
      <c r="DR73">
        <v>0</v>
      </c>
      <c r="DS73">
        <v>0</v>
      </c>
      <c r="DT73">
        <v>0</v>
      </c>
      <c r="DU73">
        <v>0.5</v>
      </c>
      <c r="DV73">
        <v>0.25</v>
      </c>
      <c r="DW73">
        <v>0.5</v>
      </c>
      <c r="DX73">
        <v>0.25</v>
      </c>
      <c r="DY73">
        <v>0.25</v>
      </c>
      <c r="DZ73">
        <v>0</v>
      </c>
      <c r="EA73">
        <v>0.25</v>
      </c>
      <c r="EB73">
        <v>0</v>
      </c>
      <c r="EC73">
        <v>0.25</v>
      </c>
      <c r="ED73">
        <v>0</v>
      </c>
      <c r="EE73">
        <v>0.25</v>
      </c>
      <c r="EF73">
        <v>1</v>
      </c>
      <c r="EG73">
        <v>1</v>
      </c>
      <c r="EH73">
        <v>1</v>
      </c>
      <c r="EI73">
        <v>0.25</v>
      </c>
      <c r="EJ73">
        <v>0.25</v>
      </c>
      <c r="EK73">
        <v>0.25</v>
      </c>
      <c r="EL73">
        <v>0.25</v>
      </c>
      <c r="EM73">
        <v>1</v>
      </c>
      <c r="EN73">
        <v>0.25</v>
      </c>
      <c r="EO73">
        <v>0.75</v>
      </c>
      <c r="EP73">
        <v>1</v>
      </c>
      <c r="EQ73">
        <v>0.25</v>
      </c>
      <c r="ER73">
        <v>0</v>
      </c>
      <c r="ES73">
        <v>0.5</v>
      </c>
      <c r="ET73">
        <v>0.75</v>
      </c>
      <c r="EU73">
        <v>0</v>
      </c>
      <c r="EV73">
        <v>0.25</v>
      </c>
      <c r="EW73">
        <v>0</v>
      </c>
      <c r="EX73">
        <v>0</v>
      </c>
      <c r="EY73">
        <v>0</v>
      </c>
      <c r="EZ73">
        <v>0.25</v>
      </c>
      <c r="FA73">
        <v>0</v>
      </c>
      <c r="FB73">
        <v>0.5</v>
      </c>
      <c r="FC73">
        <v>0</v>
      </c>
      <c r="FD73">
        <v>0.25</v>
      </c>
      <c r="FE73">
        <v>0</v>
      </c>
      <c r="FF73">
        <v>0.25</v>
      </c>
      <c r="FG73">
        <v>0.25</v>
      </c>
      <c r="FH73">
        <v>0.75</v>
      </c>
      <c r="FI73">
        <v>0.25</v>
      </c>
      <c r="FJ73">
        <v>0</v>
      </c>
      <c r="FK73">
        <v>0</v>
      </c>
      <c r="FL73">
        <v>0</v>
      </c>
      <c r="FM73">
        <v>0</v>
      </c>
      <c r="FN73">
        <v>0.25</v>
      </c>
      <c r="FO73">
        <v>0.25</v>
      </c>
      <c r="FP73">
        <v>0</v>
      </c>
      <c r="FQ73">
        <v>0</v>
      </c>
      <c r="FR73">
        <v>0</v>
      </c>
      <c r="FS73">
        <v>0.75</v>
      </c>
      <c r="FT73">
        <v>1</v>
      </c>
      <c r="FU73">
        <v>0.5</v>
      </c>
      <c r="FV73">
        <v>0.25</v>
      </c>
      <c r="FW73">
        <v>0.75</v>
      </c>
      <c r="FX73">
        <v>0.5</v>
      </c>
      <c r="FY73">
        <v>0.5</v>
      </c>
      <c r="FZ73">
        <v>0.25</v>
      </c>
      <c r="GA73">
        <v>0.25</v>
      </c>
      <c r="GB73">
        <v>0.75</v>
      </c>
      <c r="GC73">
        <v>0.25</v>
      </c>
      <c r="GD73">
        <v>0.25</v>
      </c>
      <c r="GE73">
        <v>0.25</v>
      </c>
      <c r="GF73">
        <v>0.5</v>
      </c>
      <c r="GG73">
        <v>0.5</v>
      </c>
      <c r="GH73">
        <v>0.25</v>
      </c>
      <c r="GI73">
        <v>0.25</v>
      </c>
      <c r="GJ73">
        <v>0.25</v>
      </c>
      <c r="GK73">
        <v>0</v>
      </c>
      <c r="GL73">
        <v>0.25</v>
      </c>
    </row>
    <row r="74" spans="2:194" x14ac:dyDescent="0.35">
      <c r="B74" s="2"/>
      <c r="C74" s="8"/>
      <c r="L74" s="2"/>
      <c r="CU74" s="2" t="s">
        <v>366</v>
      </c>
      <c r="CV74">
        <v>0.25</v>
      </c>
      <c r="CW74">
        <v>0</v>
      </c>
      <c r="CX74">
        <v>0.25</v>
      </c>
      <c r="CY74">
        <v>0.25</v>
      </c>
      <c r="CZ74">
        <v>0</v>
      </c>
      <c r="DA74">
        <v>0</v>
      </c>
      <c r="DB74">
        <v>0.25</v>
      </c>
      <c r="DC74">
        <v>0</v>
      </c>
      <c r="DD74">
        <v>0.25</v>
      </c>
      <c r="DE74">
        <v>0.25</v>
      </c>
      <c r="DF74">
        <v>0.25</v>
      </c>
      <c r="DG74">
        <v>0.25</v>
      </c>
      <c r="DH74">
        <v>0.25</v>
      </c>
      <c r="DI74">
        <v>0.25</v>
      </c>
      <c r="DJ74">
        <v>0</v>
      </c>
      <c r="DK74">
        <v>0</v>
      </c>
      <c r="DL74">
        <v>1</v>
      </c>
      <c r="DM74">
        <v>1</v>
      </c>
      <c r="DN74">
        <v>0</v>
      </c>
      <c r="DO74">
        <v>0.25</v>
      </c>
      <c r="DP74">
        <v>0.25</v>
      </c>
      <c r="DQ74">
        <v>0</v>
      </c>
      <c r="DR74">
        <v>0</v>
      </c>
      <c r="DS74">
        <v>0</v>
      </c>
      <c r="DT74">
        <v>0</v>
      </c>
      <c r="DU74">
        <v>0.25</v>
      </c>
      <c r="DV74">
        <v>0.25</v>
      </c>
      <c r="DW74">
        <v>0.75</v>
      </c>
      <c r="DX74">
        <v>0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</v>
      </c>
      <c r="EE74">
        <v>0.25</v>
      </c>
      <c r="EF74">
        <v>1</v>
      </c>
      <c r="EG74">
        <v>1</v>
      </c>
      <c r="EH74">
        <v>1</v>
      </c>
      <c r="EI74">
        <v>0</v>
      </c>
      <c r="EJ74">
        <v>0.25</v>
      </c>
      <c r="EK74">
        <v>0</v>
      </c>
      <c r="EL74">
        <v>0</v>
      </c>
      <c r="EM74">
        <v>0.75</v>
      </c>
      <c r="EN74">
        <v>0.25</v>
      </c>
      <c r="EO74">
        <v>0.5</v>
      </c>
      <c r="EP74">
        <v>0.75</v>
      </c>
      <c r="EQ74">
        <v>0</v>
      </c>
      <c r="ER74">
        <v>0</v>
      </c>
      <c r="ES74">
        <v>0</v>
      </c>
      <c r="ET74">
        <v>0</v>
      </c>
      <c r="EU74">
        <v>0</v>
      </c>
      <c r="EV74">
        <v>0</v>
      </c>
      <c r="EW74">
        <v>0</v>
      </c>
      <c r="EX74">
        <v>0</v>
      </c>
      <c r="EY74">
        <v>0</v>
      </c>
      <c r="EZ74">
        <v>0.25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.25</v>
      </c>
      <c r="FI74">
        <v>0.25</v>
      </c>
      <c r="FJ74">
        <v>0</v>
      </c>
      <c r="FK74">
        <v>0</v>
      </c>
      <c r="FL74">
        <v>0</v>
      </c>
      <c r="FM74">
        <v>0</v>
      </c>
      <c r="FN74">
        <v>0</v>
      </c>
      <c r="FO74">
        <v>0</v>
      </c>
      <c r="FP74">
        <v>0</v>
      </c>
      <c r="FQ74">
        <v>0</v>
      </c>
      <c r="FR74">
        <v>0.25</v>
      </c>
      <c r="FS74">
        <v>0.75</v>
      </c>
      <c r="FT74">
        <v>0.5</v>
      </c>
      <c r="FU74">
        <v>1</v>
      </c>
      <c r="FV74">
        <v>0.25</v>
      </c>
      <c r="FW74">
        <v>0.25</v>
      </c>
      <c r="FX74">
        <v>0.75</v>
      </c>
      <c r="FY74">
        <v>0.5</v>
      </c>
      <c r="FZ74">
        <v>0.5</v>
      </c>
      <c r="GA74">
        <v>0.25</v>
      </c>
      <c r="GB74">
        <v>0.5</v>
      </c>
      <c r="GC74">
        <v>0.25</v>
      </c>
      <c r="GD74">
        <v>0.25</v>
      </c>
      <c r="GE74">
        <v>0</v>
      </c>
      <c r="GF74">
        <v>0.25</v>
      </c>
      <c r="GG74">
        <v>0.5</v>
      </c>
      <c r="GH74">
        <v>0</v>
      </c>
      <c r="GI74">
        <v>0</v>
      </c>
      <c r="GJ74">
        <v>0</v>
      </c>
      <c r="GK74">
        <v>0</v>
      </c>
      <c r="GL74">
        <v>0</v>
      </c>
    </row>
    <row r="75" spans="2:194" x14ac:dyDescent="0.35">
      <c r="B75" s="2"/>
      <c r="C75" s="8"/>
      <c r="L75" s="2"/>
      <c r="CU75" s="2" t="s">
        <v>367</v>
      </c>
      <c r="CV75">
        <v>0.5</v>
      </c>
      <c r="CW75">
        <v>0</v>
      </c>
      <c r="CX75">
        <v>0</v>
      </c>
      <c r="CY75">
        <v>0.25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  <c r="DH75">
        <v>0</v>
      </c>
      <c r="DI75">
        <v>0</v>
      </c>
      <c r="DJ75">
        <v>0</v>
      </c>
      <c r="DK75">
        <v>0</v>
      </c>
      <c r="DL75">
        <v>0</v>
      </c>
      <c r="DM75">
        <v>1</v>
      </c>
      <c r="DN75">
        <v>0.5</v>
      </c>
      <c r="DO75">
        <v>1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1</v>
      </c>
      <c r="DV75">
        <v>0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</v>
      </c>
      <c r="EE75">
        <v>0</v>
      </c>
      <c r="EF75">
        <v>1</v>
      </c>
      <c r="EG75">
        <v>0.25</v>
      </c>
      <c r="EH75">
        <v>0</v>
      </c>
      <c r="EI75">
        <v>0</v>
      </c>
      <c r="EJ75">
        <v>0</v>
      </c>
      <c r="EK75">
        <v>0</v>
      </c>
      <c r="EL75">
        <v>0</v>
      </c>
      <c r="EM75">
        <v>1</v>
      </c>
      <c r="EN75">
        <v>0</v>
      </c>
      <c r="EO75">
        <v>0</v>
      </c>
      <c r="EP75">
        <v>1</v>
      </c>
      <c r="EQ75">
        <v>0</v>
      </c>
      <c r="ER75">
        <v>0</v>
      </c>
      <c r="ES75">
        <v>0.5</v>
      </c>
      <c r="ET75">
        <v>0.5</v>
      </c>
      <c r="EU75">
        <v>0</v>
      </c>
      <c r="EV75">
        <v>0</v>
      </c>
      <c r="EW75">
        <v>0</v>
      </c>
      <c r="EX75">
        <v>0</v>
      </c>
      <c r="EY75">
        <v>0</v>
      </c>
      <c r="EZ75">
        <v>0</v>
      </c>
      <c r="FA75">
        <v>0</v>
      </c>
      <c r="FB75">
        <v>0.25</v>
      </c>
      <c r="FC75">
        <v>0</v>
      </c>
      <c r="FD75">
        <v>0</v>
      </c>
      <c r="FE75">
        <v>0</v>
      </c>
      <c r="FF75">
        <v>0.25</v>
      </c>
      <c r="FG75">
        <v>0</v>
      </c>
      <c r="FH75">
        <v>0.25</v>
      </c>
      <c r="FI75">
        <v>0</v>
      </c>
      <c r="FJ75">
        <v>0</v>
      </c>
      <c r="FK75">
        <v>0</v>
      </c>
      <c r="FL75">
        <v>0</v>
      </c>
      <c r="FM75">
        <v>0</v>
      </c>
      <c r="FN75">
        <v>0</v>
      </c>
      <c r="FO75">
        <v>0</v>
      </c>
      <c r="FP75">
        <v>0</v>
      </c>
      <c r="FQ75">
        <v>0</v>
      </c>
      <c r="FR75">
        <v>0</v>
      </c>
      <c r="FS75">
        <v>0.25</v>
      </c>
      <c r="FT75">
        <v>0.25</v>
      </c>
      <c r="FU75">
        <v>0.25</v>
      </c>
      <c r="FV75">
        <v>1</v>
      </c>
      <c r="FW75">
        <v>0.5</v>
      </c>
      <c r="FX75">
        <v>0.25</v>
      </c>
      <c r="FY75">
        <v>0.25</v>
      </c>
      <c r="FZ75">
        <v>0</v>
      </c>
      <c r="GA75">
        <v>0</v>
      </c>
      <c r="GB75">
        <v>0.25</v>
      </c>
      <c r="GC75">
        <v>0</v>
      </c>
      <c r="GD75">
        <v>0</v>
      </c>
      <c r="GE75">
        <v>0</v>
      </c>
      <c r="GF75">
        <v>0.25</v>
      </c>
      <c r="GG75">
        <v>0.25</v>
      </c>
      <c r="GH75">
        <v>0</v>
      </c>
      <c r="GI75">
        <v>0</v>
      </c>
      <c r="GJ75">
        <v>0</v>
      </c>
      <c r="GK75">
        <v>0</v>
      </c>
      <c r="GL75">
        <v>0</v>
      </c>
    </row>
    <row r="76" spans="2:194" x14ac:dyDescent="0.35">
      <c r="B76" s="2"/>
      <c r="C76" s="8"/>
      <c r="L76" s="2"/>
      <c r="CU76" s="2" t="s">
        <v>368</v>
      </c>
      <c r="CV76">
        <v>1</v>
      </c>
      <c r="CW76">
        <v>0.5</v>
      </c>
      <c r="CX76">
        <v>0</v>
      </c>
      <c r="CY76">
        <v>1</v>
      </c>
      <c r="CZ76">
        <v>0.5</v>
      </c>
      <c r="DA76">
        <v>0.75</v>
      </c>
      <c r="DB76">
        <v>0.25</v>
      </c>
      <c r="DC76">
        <v>0</v>
      </c>
      <c r="DD76">
        <v>0</v>
      </c>
      <c r="DE76">
        <v>0</v>
      </c>
      <c r="DF76">
        <v>0</v>
      </c>
      <c r="DG76">
        <v>0.25</v>
      </c>
      <c r="DH76">
        <v>0.25</v>
      </c>
      <c r="DI76">
        <v>0.25</v>
      </c>
      <c r="DJ76">
        <v>0</v>
      </c>
      <c r="DK76">
        <v>0</v>
      </c>
      <c r="DL76">
        <v>1</v>
      </c>
      <c r="DM76">
        <v>1</v>
      </c>
      <c r="DN76">
        <v>1</v>
      </c>
      <c r="DO76">
        <v>1</v>
      </c>
      <c r="DP76">
        <v>0</v>
      </c>
      <c r="DQ76">
        <v>0.25</v>
      </c>
      <c r="DR76">
        <v>0.5</v>
      </c>
      <c r="DS76">
        <v>0</v>
      </c>
      <c r="DT76">
        <v>0.25</v>
      </c>
      <c r="DU76">
        <v>1</v>
      </c>
      <c r="DV76">
        <v>0.5</v>
      </c>
      <c r="DW76">
        <v>0.5</v>
      </c>
      <c r="DX76">
        <v>0.75</v>
      </c>
      <c r="DY76">
        <v>0.75</v>
      </c>
      <c r="DZ76">
        <v>0</v>
      </c>
      <c r="EA76">
        <v>0.75</v>
      </c>
      <c r="EB76">
        <v>0.25</v>
      </c>
      <c r="EC76">
        <v>0.5</v>
      </c>
      <c r="ED76">
        <v>0.5</v>
      </c>
      <c r="EE76">
        <v>0.5</v>
      </c>
      <c r="EF76">
        <v>1</v>
      </c>
      <c r="EG76">
        <v>1</v>
      </c>
      <c r="EH76">
        <v>1</v>
      </c>
      <c r="EI76">
        <v>0.5</v>
      </c>
      <c r="EJ76">
        <v>0.5</v>
      </c>
      <c r="EK76">
        <v>0.5</v>
      </c>
      <c r="EL76">
        <v>0.75</v>
      </c>
      <c r="EM76">
        <v>1</v>
      </c>
      <c r="EN76">
        <v>0.5</v>
      </c>
      <c r="EO76">
        <v>0.75</v>
      </c>
      <c r="EP76">
        <v>1</v>
      </c>
      <c r="EQ76">
        <v>0.75</v>
      </c>
      <c r="ER76">
        <v>0.25</v>
      </c>
      <c r="ES76">
        <v>1</v>
      </c>
      <c r="ET76">
        <v>1</v>
      </c>
      <c r="EU76">
        <v>0.5</v>
      </c>
      <c r="EV76">
        <v>0.5</v>
      </c>
      <c r="EW76">
        <v>0</v>
      </c>
      <c r="EX76">
        <v>0.25</v>
      </c>
      <c r="EY76">
        <v>0.5</v>
      </c>
      <c r="EZ76">
        <v>0.75</v>
      </c>
      <c r="FA76">
        <v>0</v>
      </c>
      <c r="FB76">
        <v>1</v>
      </c>
      <c r="FC76">
        <v>0.25</v>
      </c>
      <c r="FD76">
        <v>0.75</v>
      </c>
      <c r="FE76">
        <v>0.5</v>
      </c>
      <c r="FF76">
        <v>0.75</v>
      </c>
      <c r="FG76">
        <v>0.5</v>
      </c>
      <c r="FH76">
        <v>1</v>
      </c>
      <c r="FI76">
        <v>0.75</v>
      </c>
      <c r="FJ76">
        <v>0.25</v>
      </c>
      <c r="FK76">
        <v>0.25</v>
      </c>
      <c r="FL76">
        <v>0</v>
      </c>
      <c r="FM76">
        <v>0.25</v>
      </c>
      <c r="FN76">
        <v>0.5</v>
      </c>
      <c r="FO76">
        <v>0.5</v>
      </c>
      <c r="FP76">
        <v>0.25</v>
      </c>
      <c r="FQ76">
        <v>0</v>
      </c>
      <c r="FR76">
        <v>0.25</v>
      </c>
      <c r="FS76">
        <v>0.5</v>
      </c>
      <c r="FT76">
        <v>0.75</v>
      </c>
      <c r="FU76">
        <v>0.25</v>
      </c>
      <c r="FV76">
        <v>0.5</v>
      </c>
      <c r="FW76">
        <v>1</v>
      </c>
      <c r="FX76">
        <v>1</v>
      </c>
      <c r="FY76">
        <v>0.75</v>
      </c>
      <c r="FZ76">
        <v>0.5</v>
      </c>
      <c r="GA76">
        <v>0.5</v>
      </c>
      <c r="GB76">
        <v>1</v>
      </c>
      <c r="GC76">
        <v>0.75</v>
      </c>
      <c r="GD76">
        <v>1</v>
      </c>
      <c r="GE76">
        <v>0.75</v>
      </c>
      <c r="GF76">
        <v>1</v>
      </c>
      <c r="GG76">
        <v>1</v>
      </c>
      <c r="GH76">
        <v>0.5</v>
      </c>
      <c r="GI76">
        <v>0.5</v>
      </c>
      <c r="GJ76">
        <v>0.5</v>
      </c>
      <c r="GK76">
        <v>0.25</v>
      </c>
      <c r="GL76">
        <v>0.5</v>
      </c>
    </row>
    <row r="77" spans="2:194" x14ac:dyDescent="0.35">
      <c r="B77" s="2"/>
      <c r="C77" s="8"/>
      <c r="L77" s="2"/>
      <c r="CU77" s="2" t="s">
        <v>369</v>
      </c>
      <c r="CV77">
        <v>1</v>
      </c>
      <c r="CW77">
        <v>0.25</v>
      </c>
      <c r="CX77">
        <v>0</v>
      </c>
      <c r="CY77">
        <v>0.75</v>
      </c>
      <c r="CZ77">
        <v>0.25</v>
      </c>
      <c r="DA77">
        <v>0.25</v>
      </c>
      <c r="DB77">
        <v>0.25</v>
      </c>
      <c r="DC77">
        <v>0.25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.25</v>
      </c>
      <c r="DM77">
        <v>1</v>
      </c>
      <c r="DN77">
        <v>1</v>
      </c>
      <c r="DO77">
        <v>1</v>
      </c>
      <c r="DP77">
        <v>0.25</v>
      </c>
      <c r="DQ77">
        <v>0</v>
      </c>
      <c r="DR77">
        <v>0</v>
      </c>
      <c r="DS77">
        <v>0</v>
      </c>
      <c r="DT77">
        <v>0</v>
      </c>
      <c r="DU77">
        <v>1</v>
      </c>
      <c r="DV77">
        <v>0</v>
      </c>
      <c r="DW77">
        <v>0</v>
      </c>
      <c r="DX77">
        <v>0.5</v>
      </c>
      <c r="DY77">
        <v>0.25</v>
      </c>
      <c r="DZ77">
        <v>0</v>
      </c>
      <c r="EA77">
        <v>0.5</v>
      </c>
      <c r="EB77">
        <v>0.25</v>
      </c>
      <c r="EC77">
        <v>0.25</v>
      </c>
      <c r="ED77">
        <v>0.25</v>
      </c>
      <c r="EE77">
        <v>0</v>
      </c>
      <c r="EF77">
        <v>1</v>
      </c>
      <c r="EG77">
        <v>0.75</v>
      </c>
      <c r="EH77">
        <v>0.25</v>
      </c>
      <c r="EI77">
        <v>0</v>
      </c>
      <c r="EJ77">
        <v>0</v>
      </c>
      <c r="EK77">
        <v>0</v>
      </c>
      <c r="EL77">
        <v>0.25</v>
      </c>
      <c r="EM77">
        <v>1</v>
      </c>
      <c r="EN77">
        <v>0</v>
      </c>
      <c r="EO77">
        <v>0.25</v>
      </c>
      <c r="EP77">
        <v>1</v>
      </c>
      <c r="EQ77">
        <v>0.5</v>
      </c>
      <c r="ER77">
        <v>0</v>
      </c>
      <c r="ES77">
        <v>1</v>
      </c>
      <c r="ET77">
        <v>1</v>
      </c>
      <c r="EU77">
        <v>0.25</v>
      </c>
      <c r="EV77">
        <v>0.25</v>
      </c>
      <c r="EW77">
        <v>0</v>
      </c>
      <c r="EX77">
        <v>0</v>
      </c>
      <c r="EY77">
        <v>0</v>
      </c>
      <c r="EZ77">
        <v>0.25</v>
      </c>
      <c r="FA77">
        <v>0</v>
      </c>
      <c r="FB77">
        <v>0.75</v>
      </c>
      <c r="FC77">
        <v>0</v>
      </c>
      <c r="FD77">
        <v>0.5</v>
      </c>
      <c r="FE77">
        <v>0.25</v>
      </c>
      <c r="FF77">
        <v>0.5</v>
      </c>
      <c r="FG77">
        <v>0.25</v>
      </c>
      <c r="FH77">
        <v>0.75</v>
      </c>
      <c r="FI77">
        <v>0.25</v>
      </c>
      <c r="FJ77">
        <v>0.25</v>
      </c>
      <c r="FK77">
        <v>0.25</v>
      </c>
      <c r="FL77">
        <v>0</v>
      </c>
      <c r="FM77">
        <v>0.25</v>
      </c>
      <c r="FN77">
        <v>0.25</v>
      </c>
      <c r="FO77">
        <v>0.25</v>
      </c>
      <c r="FP77">
        <v>0.25</v>
      </c>
      <c r="FQ77">
        <v>0.25</v>
      </c>
      <c r="FR77">
        <v>0.25</v>
      </c>
      <c r="FS77">
        <v>0.5</v>
      </c>
      <c r="FT77">
        <v>0.5</v>
      </c>
      <c r="FU77">
        <v>0.75</v>
      </c>
      <c r="FV77">
        <v>0.25</v>
      </c>
      <c r="FW77">
        <v>1</v>
      </c>
      <c r="FX77">
        <v>1</v>
      </c>
      <c r="FY77">
        <v>0.75</v>
      </c>
      <c r="FZ77">
        <v>0.5</v>
      </c>
      <c r="GA77">
        <v>0.25</v>
      </c>
      <c r="GB77">
        <v>0.5</v>
      </c>
      <c r="GC77">
        <v>0.25</v>
      </c>
      <c r="GD77">
        <v>0.25</v>
      </c>
      <c r="GE77">
        <v>0.25</v>
      </c>
      <c r="GF77">
        <v>0.5</v>
      </c>
      <c r="GG77">
        <v>0.75</v>
      </c>
      <c r="GH77">
        <v>0.25</v>
      </c>
      <c r="GI77">
        <v>0.25</v>
      </c>
      <c r="GJ77">
        <v>0.5</v>
      </c>
      <c r="GK77">
        <v>0</v>
      </c>
      <c r="GL77">
        <v>0.25</v>
      </c>
    </row>
    <row r="78" spans="2:194" x14ac:dyDescent="0.35">
      <c r="B78" s="2"/>
      <c r="C78" s="8"/>
      <c r="L78" s="2"/>
      <c r="CU78" s="2" t="s">
        <v>370</v>
      </c>
      <c r="CV78">
        <v>0.75</v>
      </c>
      <c r="CW78">
        <v>0.25</v>
      </c>
      <c r="CX78">
        <v>0.25</v>
      </c>
      <c r="CY78">
        <v>0.75</v>
      </c>
      <c r="CZ78">
        <v>0.25</v>
      </c>
      <c r="DA78">
        <v>0.5</v>
      </c>
      <c r="DB78">
        <v>0.25</v>
      </c>
      <c r="DC78">
        <v>0</v>
      </c>
      <c r="DD78">
        <v>0</v>
      </c>
      <c r="DE78">
        <v>0</v>
      </c>
      <c r="DF78">
        <v>0</v>
      </c>
      <c r="DG78">
        <v>0.25</v>
      </c>
      <c r="DH78">
        <v>0</v>
      </c>
      <c r="DI78">
        <v>0.25</v>
      </c>
      <c r="DJ78">
        <v>0</v>
      </c>
      <c r="DK78">
        <v>0</v>
      </c>
      <c r="DL78">
        <v>0.25</v>
      </c>
      <c r="DM78">
        <v>1</v>
      </c>
      <c r="DN78">
        <v>0.75</v>
      </c>
      <c r="DO78">
        <v>1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1</v>
      </c>
      <c r="DV78">
        <v>0.25</v>
      </c>
      <c r="DW78">
        <v>0.25</v>
      </c>
      <c r="DX78">
        <v>0.5</v>
      </c>
      <c r="DY78">
        <v>0.25</v>
      </c>
      <c r="DZ78">
        <v>0</v>
      </c>
      <c r="EA78">
        <v>0.25</v>
      </c>
      <c r="EB78">
        <v>0.25</v>
      </c>
      <c r="EC78">
        <v>0.25</v>
      </c>
      <c r="ED78">
        <v>0.25</v>
      </c>
      <c r="EE78">
        <v>0.25</v>
      </c>
      <c r="EF78">
        <v>1</v>
      </c>
      <c r="EG78">
        <v>1</v>
      </c>
      <c r="EH78">
        <v>0.75</v>
      </c>
      <c r="EI78">
        <v>0.25</v>
      </c>
      <c r="EJ78">
        <v>0.25</v>
      </c>
      <c r="EK78">
        <v>0.25</v>
      </c>
      <c r="EL78">
        <v>0.25</v>
      </c>
      <c r="EM78">
        <v>1</v>
      </c>
      <c r="EN78">
        <v>0.25</v>
      </c>
      <c r="EO78">
        <v>0.5</v>
      </c>
      <c r="EP78">
        <v>1</v>
      </c>
      <c r="EQ78">
        <v>0.25</v>
      </c>
      <c r="ER78">
        <v>0</v>
      </c>
      <c r="ES78">
        <v>0.75</v>
      </c>
      <c r="ET78">
        <v>1</v>
      </c>
      <c r="EU78">
        <v>0.25</v>
      </c>
      <c r="EV78">
        <v>0.25</v>
      </c>
      <c r="EW78">
        <v>0</v>
      </c>
      <c r="EX78">
        <v>0</v>
      </c>
      <c r="EY78">
        <v>0.25</v>
      </c>
      <c r="EZ78">
        <v>0.25</v>
      </c>
      <c r="FA78">
        <v>0</v>
      </c>
      <c r="FB78">
        <v>0.75</v>
      </c>
      <c r="FC78">
        <v>0.25</v>
      </c>
      <c r="FD78">
        <v>0.5</v>
      </c>
      <c r="FE78">
        <v>0.25</v>
      </c>
      <c r="FF78">
        <v>0.5</v>
      </c>
      <c r="FG78">
        <v>0.25</v>
      </c>
      <c r="FH78">
        <v>1</v>
      </c>
      <c r="FI78">
        <v>0.25</v>
      </c>
      <c r="FJ78">
        <v>0.25</v>
      </c>
      <c r="FK78">
        <v>0.25</v>
      </c>
      <c r="FL78">
        <v>0.25</v>
      </c>
      <c r="FM78">
        <v>0.25</v>
      </c>
      <c r="FN78">
        <v>0.25</v>
      </c>
      <c r="FO78">
        <v>0.25</v>
      </c>
      <c r="FP78">
        <v>0.25</v>
      </c>
      <c r="FQ78">
        <v>0.25</v>
      </c>
      <c r="FR78">
        <v>0.25</v>
      </c>
      <c r="FS78">
        <v>0.5</v>
      </c>
      <c r="FT78">
        <v>0.5</v>
      </c>
      <c r="FU78">
        <v>0.5</v>
      </c>
      <c r="FV78">
        <v>0.25</v>
      </c>
      <c r="FW78">
        <v>0.75</v>
      </c>
      <c r="FX78">
        <v>0.75</v>
      </c>
      <c r="FY78">
        <v>1</v>
      </c>
      <c r="FZ78">
        <v>0.75</v>
      </c>
      <c r="GA78">
        <v>0.5</v>
      </c>
      <c r="GB78">
        <v>0.75</v>
      </c>
      <c r="GC78">
        <v>0.25</v>
      </c>
      <c r="GD78">
        <v>0.5</v>
      </c>
      <c r="GE78">
        <v>0.25</v>
      </c>
      <c r="GF78">
        <v>0.5</v>
      </c>
      <c r="GG78">
        <v>0.5</v>
      </c>
      <c r="GH78">
        <v>0.25</v>
      </c>
      <c r="GI78">
        <v>0.5</v>
      </c>
      <c r="GJ78">
        <v>0.5</v>
      </c>
      <c r="GK78">
        <v>0.25</v>
      </c>
      <c r="GL78">
        <v>0.25</v>
      </c>
    </row>
    <row r="79" spans="2:194" x14ac:dyDescent="0.35">
      <c r="B79" s="2"/>
      <c r="C79" s="8"/>
      <c r="L79" s="2"/>
      <c r="CU79" s="2" t="s">
        <v>371</v>
      </c>
      <c r="CV79">
        <v>0.25</v>
      </c>
      <c r="CW79">
        <v>0.25</v>
      </c>
      <c r="CX79">
        <v>0.25</v>
      </c>
      <c r="CY79">
        <v>0.5</v>
      </c>
      <c r="CZ79">
        <v>0</v>
      </c>
      <c r="DA79">
        <v>0.25</v>
      </c>
      <c r="DB79">
        <v>0</v>
      </c>
      <c r="DC79">
        <v>0</v>
      </c>
      <c r="DD79">
        <v>0.25</v>
      </c>
      <c r="DE79">
        <v>0.25</v>
      </c>
      <c r="DF79">
        <v>0</v>
      </c>
      <c r="DG79">
        <v>0.25</v>
      </c>
      <c r="DH79">
        <v>0</v>
      </c>
      <c r="DI79">
        <v>0.25</v>
      </c>
      <c r="DJ79">
        <v>0</v>
      </c>
      <c r="DK79">
        <v>0</v>
      </c>
      <c r="DL79">
        <v>0.75</v>
      </c>
      <c r="DM79">
        <v>1</v>
      </c>
      <c r="DN79">
        <v>0.25</v>
      </c>
      <c r="DO79">
        <v>0.5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.5</v>
      </c>
      <c r="DV79">
        <v>0.25</v>
      </c>
      <c r="DW79">
        <v>0.5</v>
      </c>
      <c r="DX79">
        <v>0</v>
      </c>
      <c r="DY79">
        <v>0</v>
      </c>
      <c r="DZ79">
        <v>0</v>
      </c>
      <c r="EA79">
        <v>0</v>
      </c>
      <c r="EB79">
        <v>0</v>
      </c>
      <c r="EC79">
        <v>0</v>
      </c>
      <c r="ED79">
        <v>0</v>
      </c>
      <c r="EE79">
        <v>0.25</v>
      </c>
      <c r="EF79">
        <v>1</v>
      </c>
      <c r="EG79">
        <v>1</v>
      </c>
      <c r="EH79">
        <v>1</v>
      </c>
      <c r="EI79">
        <v>0</v>
      </c>
      <c r="EJ79">
        <v>0.25</v>
      </c>
      <c r="EK79">
        <v>0.25</v>
      </c>
      <c r="EL79">
        <v>0.25</v>
      </c>
      <c r="EM79">
        <v>1</v>
      </c>
      <c r="EN79">
        <v>0.25</v>
      </c>
      <c r="EO79">
        <v>0.5</v>
      </c>
      <c r="EP79">
        <v>1</v>
      </c>
      <c r="EQ79">
        <v>0</v>
      </c>
      <c r="ER79">
        <v>0</v>
      </c>
      <c r="ES79">
        <v>0</v>
      </c>
      <c r="ET79">
        <v>0.25</v>
      </c>
      <c r="EU79">
        <v>0</v>
      </c>
      <c r="EV79">
        <v>0</v>
      </c>
      <c r="EW79">
        <v>0</v>
      </c>
      <c r="EX79">
        <v>0</v>
      </c>
      <c r="EY79">
        <v>0</v>
      </c>
      <c r="EZ79">
        <v>0.25</v>
      </c>
      <c r="FA79">
        <v>0</v>
      </c>
      <c r="FB79">
        <v>0.25</v>
      </c>
      <c r="FC79">
        <v>0</v>
      </c>
      <c r="FD79">
        <v>0</v>
      </c>
      <c r="FE79">
        <v>0</v>
      </c>
      <c r="FF79">
        <v>0.25</v>
      </c>
      <c r="FG79">
        <v>0.25</v>
      </c>
      <c r="FH79">
        <v>0.5</v>
      </c>
      <c r="FI79">
        <v>0.25</v>
      </c>
      <c r="FJ79">
        <v>0</v>
      </c>
      <c r="FK79">
        <v>0</v>
      </c>
      <c r="FL79">
        <v>0.25</v>
      </c>
      <c r="FM79">
        <v>0</v>
      </c>
      <c r="FN79">
        <v>0</v>
      </c>
      <c r="FO79">
        <v>0</v>
      </c>
      <c r="FP79">
        <v>0</v>
      </c>
      <c r="FQ79">
        <v>0</v>
      </c>
      <c r="FR79">
        <v>0.25</v>
      </c>
      <c r="FS79">
        <v>0.5</v>
      </c>
      <c r="FT79">
        <v>0.25</v>
      </c>
      <c r="FU79">
        <v>0.5</v>
      </c>
      <c r="FV79">
        <v>0</v>
      </c>
      <c r="FW79">
        <v>0.5</v>
      </c>
      <c r="FX79">
        <v>0.5</v>
      </c>
      <c r="FY79">
        <v>0.75</v>
      </c>
      <c r="FZ79">
        <v>1</v>
      </c>
      <c r="GA79">
        <v>0.5</v>
      </c>
      <c r="GB79">
        <v>0.75</v>
      </c>
      <c r="GC79">
        <v>0.25</v>
      </c>
      <c r="GD79">
        <v>0.25</v>
      </c>
      <c r="GE79">
        <v>0.25</v>
      </c>
      <c r="GF79">
        <v>0.5</v>
      </c>
      <c r="GG79">
        <v>0.5</v>
      </c>
      <c r="GH79">
        <v>0</v>
      </c>
      <c r="GI79">
        <v>0</v>
      </c>
      <c r="GJ79">
        <v>0</v>
      </c>
      <c r="GK79">
        <v>0</v>
      </c>
      <c r="GL79">
        <v>0</v>
      </c>
    </row>
    <row r="80" spans="2:194" x14ac:dyDescent="0.35">
      <c r="B80" s="2"/>
      <c r="C80" s="8"/>
      <c r="L80" s="2"/>
      <c r="CU80" s="2" t="s">
        <v>372</v>
      </c>
      <c r="CV80">
        <v>0.5</v>
      </c>
      <c r="CW80">
        <v>0.25</v>
      </c>
      <c r="CX80">
        <v>0</v>
      </c>
      <c r="CY80">
        <v>0.5</v>
      </c>
      <c r="CZ80">
        <v>0</v>
      </c>
      <c r="DA80">
        <v>0.25</v>
      </c>
      <c r="DB80">
        <v>0</v>
      </c>
      <c r="DC80">
        <v>0</v>
      </c>
      <c r="DD80">
        <v>0.25</v>
      </c>
      <c r="DE80">
        <v>0.25</v>
      </c>
      <c r="DF80">
        <v>0</v>
      </c>
      <c r="DG80">
        <v>0.25</v>
      </c>
      <c r="DH80">
        <v>0</v>
      </c>
      <c r="DI80">
        <v>0.25</v>
      </c>
      <c r="DJ80">
        <v>0</v>
      </c>
      <c r="DK80">
        <v>0</v>
      </c>
      <c r="DL80">
        <v>0.25</v>
      </c>
      <c r="DM80">
        <v>1</v>
      </c>
      <c r="DN80">
        <v>0.5</v>
      </c>
      <c r="DO80">
        <v>1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.75</v>
      </c>
      <c r="DV80">
        <v>0.25</v>
      </c>
      <c r="DW80">
        <v>0.25</v>
      </c>
      <c r="DX80">
        <v>0.25</v>
      </c>
      <c r="DY80">
        <v>0.25</v>
      </c>
      <c r="DZ80">
        <v>0</v>
      </c>
      <c r="EA80">
        <v>0.25</v>
      </c>
      <c r="EB80">
        <v>0</v>
      </c>
      <c r="EC80">
        <v>0</v>
      </c>
      <c r="ED80">
        <v>0</v>
      </c>
      <c r="EE80">
        <v>0.25</v>
      </c>
      <c r="EF80">
        <v>1</v>
      </c>
      <c r="EG80">
        <v>1</v>
      </c>
      <c r="EH80">
        <v>0.75</v>
      </c>
      <c r="EI80">
        <v>0</v>
      </c>
      <c r="EJ80">
        <v>0.25</v>
      </c>
      <c r="EK80">
        <v>0.25</v>
      </c>
      <c r="EL80">
        <v>0.25</v>
      </c>
      <c r="EM80">
        <v>1</v>
      </c>
      <c r="EN80">
        <v>0</v>
      </c>
      <c r="EO80">
        <v>0.5</v>
      </c>
      <c r="EP80">
        <v>1</v>
      </c>
      <c r="EQ80">
        <v>0.25</v>
      </c>
      <c r="ER80">
        <v>0</v>
      </c>
      <c r="ES80">
        <v>0.5</v>
      </c>
      <c r="ET80">
        <v>0.5</v>
      </c>
      <c r="EU80">
        <v>0</v>
      </c>
      <c r="EV80">
        <v>0.25</v>
      </c>
      <c r="EW80">
        <v>0</v>
      </c>
      <c r="EX80">
        <v>0</v>
      </c>
      <c r="EY80">
        <v>0</v>
      </c>
      <c r="EZ80">
        <v>0.25</v>
      </c>
      <c r="FA80">
        <v>0</v>
      </c>
      <c r="FB80">
        <v>0.5</v>
      </c>
      <c r="FC80">
        <v>0</v>
      </c>
      <c r="FD80">
        <v>0.25</v>
      </c>
      <c r="FE80">
        <v>0.25</v>
      </c>
      <c r="FF80">
        <v>0.25</v>
      </c>
      <c r="FG80">
        <v>0.25</v>
      </c>
      <c r="FH80">
        <v>0.75</v>
      </c>
      <c r="FI80">
        <v>0.25</v>
      </c>
      <c r="FJ80">
        <v>0.25</v>
      </c>
      <c r="FK80">
        <v>0.25</v>
      </c>
      <c r="FL80">
        <v>0.25</v>
      </c>
      <c r="FM80">
        <v>0.25</v>
      </c>
      <c r="FN80">
        <v>0.25</v>
      </c>
      <c r="FO80">
        <v>0.25</v>
      </c>
      <c r="FP80">
        <v>0.25</v>
      </c>
      <c r="FQ80">
        <v>0.25</v>
      </c>
      <c r="FR80">
        <v>0.5</v>
      </c>
      <c r="FS80">
        <v>0.25</v>
      </c>
      <c r="FT80">
        <v>0.25</v>
      </c>
      <c r="FU80">
        <v>0.25</v>
      </c>
      <c r="FV80">
        <v>0</v>
      </c>
      <c r="FW80">
        <v>0.5</v>
      </c>
      <c r="FX80">
        <v>0.25</v>
      </c>
      <c r="FY80">
        <v>0.5</v>
      </c>
      <c r="FZ80">
        <v>0.5</v>
      </c>
      <c r="GA80">
        <v>1</v>
      </c>
      <c r="GB80">
        <v>0.75</v>
      </c>
      <c r="GC80">
        <v>0.25</v>
      </c>
      <c r="GD80">
        <v>0.25</v>
      </c>
      <c r="GE80">
        <v>0.25</v>
      </c>
      <c r="GF80">
        <v>0.25</v>
      </c>
      <c r="GG80">
        <v>0.25</v>
      </c>
      <c r="GH80">
        <v>0</v>
      </c>
      <c r="GI80">
        <v>0.25</v>
      </c>
      <c r="GJ80">
        <v>0.25</v>
      </c>
      <c r="GK80">
        <v>0</v>
      </c>
      <c r="GL80">
        <v>0.25</v>
      </c>
    </row>
    <row r="81" spans="2:194" x14ac:dyDescent="0.35">
      <c r="B81" s="2"/>
      <c r="C81" s="8"/>
      <c r="L81" s="2"/>
      <c r="CU81" s="2" t="s">
        <v>373</v>
      </c>
      <c r="CV81">
        <v>1</v>
      </c>
      <c r="CW81">
        <v>0.75</v>
      </c>
      <c r="CX81">
        <v>0.25</v>
      </c>
      <c r="CY81">
        <v>1</v>
      </c>
      <c r="CZ81">
        <v>0.75</v>
      </c>
      <c r="DA81">
        <v>1</v>
      </c>
      <c r="DB81">
        <v>0.5</v>
      </c>
      <c r="DC81">
        <v>0.25</v>
      </c>
      <c r="DD81">
        <v>0</v>
      </c>
      <c r="DE81">
        <v>0.25</v>
      </c>
      <c r="DF81">
        <v>0.25</v>
      </c>
      <c r="DG81">
        <v>0.5</v>
      </c>
      <c r="DH81">
        <v>0.25</v>
      </c>
      <c r="DI81">
        <v>0.5</v>
      </c>
      <c r="DJ81">
        <v>0</v>
      </c>
      <c r="DK81">
        <v>0</v>
      </c>
      <c r="DL81">
        <v>0.5</v>
      </c>
      <c r="DM81">
        <v>1</v>
      </c>
      <c r="DN81">
        <v>1</v>
      </c>
      <c r="DO81">
        <v>1</v>
      </c>
      <c r="DP81">
        <v>0.25</v>
      </c>
      <c r="DQ81">
        <v>0</v>
      </c>
      <c r="DR81">
        <v>0</v>
      </c>
      <c r="DS81">
        <v>0.25</v>
      </c>
      <c r="DT81">
        <v>0.25</v>
      </c>
      <c r="DU81">
        <v>1</v>
      </c>
      <c r="DV81">
        <v>0.5</v>
      </c>
      <c r="DW81">
        <v>0.75</v>
      </c>
      <c r="DX81">
        <v>0.75</v>
      </c>
      <c r="DY81">
        <v>0.75</v>
      </c>
      <c r="DZ81">
        <v>0.25</v>
      </c>
      <c r="EA81">
        <v>0.75</v>
      </c>
      <c r="EB81">
        <v>0.5</v>
      </c>
      <c r="EC81">
        <v>0.5</v>
      </c>
      <c r="ED81">
        <v>0.5</v>
      </c>
      <c r="EE81">
        <v>0.75</v>
      </c>
      <c r="EF81">
        <v>1</v>
      </c>
      <c r="EG81">
        <v>1</v>
      </c>
      <c r="EH81">
        <v>1</v>
      </c>
      <c r="EI81">
        <v>0.5</v>
      </c>
      <c r="EJ81">
        <v>0.5</v>
      </c>
      <c r="EK81">
        <v>0.5</v>
      </c>
      <c r="EL81">
        <v>0.75</v>
      </c>
      <c r="EM81">
        <v>1</v>
      </c>
      <c r="EN81">
        <v>0.5</v>
      </c>
      <c r="EO81">
        <v>1</v>
      </c>
      <c r="EP81">
        <v>1</v>
      </c>
      <c r="EQ81">
        <v>0.75</v>
      </c>
      <c r="ER81">
        <v>0.25</v>
      </c>
      <c r="ES81">
        <v>1</v>
      </c>
      <c r="ET81">
        <v>1</v>
      </c>
      <c r="EU81">
        <v>0.5</v>
      </c>
      <c r="EV81">
        <v>0.75</v>
      </c>
      <c r="EW81">
        <v>0.25</v>
      </c>
      <c r="EX81">
        <v>0.25</v>
      </c>
      <c r="EY81">
        <v>0.5</v>
      </c>
      <c r="EZ81">
        <v>0.75</v>
      </c>
      <c r="FA81">
        <v>0.25</v>
      </c>
      <c r="FB81">
        <v>1</v>
      </c>
      <c r="FC81">
        <v>0.5</v>
      </c>
      <c r="FD81">
        <v>1</v>
      </c>
      <c r="FE81">
        <v>0.5</v>
      </c>
      <c r="FF81">
        <v>0.75</v>
      </c>
      <c r="FG81">
        <v>0.75</v>
      </c>
      <c r="FH81">
        <v>1</v>
      </c>
      <c r="FI81">
        <v>0.75</v>
      </c>
      <c r="FJ81">
        <v>0.5</v>
      </c>
      <c r="FK81">
        <v>0.75</v>
      </c>
      <c r="FL81">
        <v>0.5</v>
      </c>
      <c r="FM81">
        <v>0.5</v>
      </c>
      <c r="FN81">
        <v>0.75</v>
      </c>
      <c r="FO81">
        <v>0.75</v>
      </c>
      <c r="FP81">
        <v>0.5</v>
      </c>
      <c r="FQ81">
        <v>0.5</v>
      </c>
      <c r="FR81">
        <v>0.5</v>
      </c>
      <c r="FS81">
        <v>0.5</v>
      </c>
      <c r="FT81">
        <v>0.75</v>
      </c>
      <c r="FU81">
        <v>0.5</v>
      </c>
      <c r="FV81">
        <v>0.25</v>
      </c>
      <c r="FW81">
        <v>1</v>
      </c>
      <c r="FX81">
        <v>0.5</v>
      </c>
      <c r="FY81">
        <v>0.75</v>
      </c>
      <c r="FZ81">
        <v>0.75</v>
      </c>
      <c r="GA81">
        <v>0.75</v>
      </c>
      <c r="GB81">
        <v>1</v>
      </c>
      <c r="GC81">
        <v>0.75</v>
      </c>
      <c r="GD81">
        <v>1</v>
      </c>
      <c r="GE81">
        <v>0.75</v>
      </c>
      <c r="GF81">
        <v>0.75</v>
      </c>
      <c r="GG81">
        <v>0.75</v>
      </c>
      <c r="GH81">
        <v>0.5</v>
      </c>
      <c r="GI81">
        <v>0.75</v>
      </c>
      <c r="GJ81">
        <v>0.75</v>
      </c>
      <c r="GK81">
        <v>0.5</v>
      </c>
      <c r="GL81">
        <v>0.75</v>
      </c>
    </row>
    <row r="82" spans="2:194" x14ac:dyDescent="0.35">
      <c r="B82" s="2"/>
      <c r="C82" s="8"/>
      <c r="L82" s="2"/>
      <c r="CU82" s="2" t="s">
        <v>374</v>
      </c>
      <c r="CV82">
        <v>0.5</v>
      </c>
      <c r="CW82">
        <v>0.25</v>
      </c>
      <c r="CX82">
        <v>0.5</v>
      </c>
      <c r="CY82">
        <v>0.25</v>
      </c>
      <c r="CZ82">
        <v>0.5</v>
      </c>
      <c r="DA82">
        <v>0.5</v>
      </c>
      <c r="DB82">
        <v>0.25</v>
      </c>
      <c r="DC82">
        <v>0</v>
      </c>
      <c r="DD82">
        <v>0.25</v>
      </c>
      <c r="DE82">
        <v>0.25</v>
      </c>
      <c r="DF82">
        <v>0.5</v>
      </c>
      <c r="DG82">
        <v>0.5</v>
      </c>
      <c r="DH82">
        <v>0.25</v>
      </c>
      <c r="DI82">
        <v>0.25</v>
      </c>
      <c r="DJ82">
        <v>0</v>
      </c>
      <c r="DK82">
        <v>0</v>
      </c>
      <c r="DL82">
        <v>1</v>
      </c>
      <c r="DM82">
        <v>1</v>
      </c>
      <c r="DN82">
        <v>0.25</v>
      </c>
      <c r="DO82">
        <v>0.5</v>
      </c>
      <c r="DP82">
        <v>0.75</v>
      </c>
      <c r="DQ82">
        <v>0.25</v>
      </c>
      <c r="DR82">
        <v>0.25</v>
      </c>
      <c r="DS82">
        <v>0.25</v>
      </c>
      <c r="DT82">
        <v>0.25</v>
      </c>
      <c r="DU82">
        <v>0.5</v>
      </c>
      <c r="DV82">
        <v>0.5</v>
      </c>
      <c r="DW82">
        <v>0.75</v>
      </c>
      <c r="DX82">
        <v>0.25</v>
      </c>
      <c r="DY82">
        <v>0</v>
      </c>
      <c r="DZ82">
        <v>0.25</v>
      </c>
      <c r="EA82">
        <v>0.25</v>
      </c>
      <c r="EB82">
        <v>0.25</v>
      </c>
      <c r="EC82">
        <v>0.25</v>
      </c>
      <c r="ED82">
        <v>0.25</v>
      </c>
      <c r="EE82">
        <v>0.25</v>
      </c>
      <c r="EF82">
        <v>1</v>
      </c>
      <c r="EG82">
        <v>1</v>
      </c>
      <c r="EH82">
        <v>1</v>
      </c>
      <c r="EI82">
        <v>0</v>
      </c>
      <c r="EJ82">
        <v>0.25</v>
      </c>
      <c r="EK82">
        <v>0.25</v>
      </c>
      <c r="EL82">
        <v>0.25</v>
      </c>
      <c r="EM82">
        <v>0.5</v>
      </c>
      <c r="EN82">
        <v>0.5</v>
      </c>
      <c r="EO82">
        <v>0.5</v>
      </c>
      <c r="EP82">
        <v>0.25</v>
      </c>
      <c r="EQ82">
        <v>0.25</v>
      </c>
      <c r="ER82">
        <v>0.25</v>
      </c>
      <c r="ES82">
        <v>0</v>
      </c>
      <c r="ET82">
        <v>0.25</v>
      </c>
      <c r="EU82">
        <v>0.25</v>
      </c>
      <c r="EV82">
        <v>0.25</v>
      </c>
      <c r="EW82">
        <v>0.25</v>
      </c>
      <c r="EX82">
        <v>0</v>
      </c>
      <c r="EY82">
        <v>0</v>
      </c>
      <c r="EZ82">
        <v>0.25</v>
      </c>
      <c r="FA82">
        <v>0.25</v>
      </c>
      <c r="FB82">
        <v>0.5</v>
      </c>
      <c r="FC82">
        <v>0.25</v>
      </c>
      <c r="FD82">
        <v>0.25</v>
      </c>
      <c r="FE82">
        <v>0.25</v>
      </c>
      <c r="FF82">
        <v>0.25</v>
      </c>
      <c r="FG82">
        <v>0.25</v>
      </c>
      <c r="FH82">
        <v>0.5</v>
      </c>
      <c r="FI82">
        <v>0.5</v>
      </c>
      <c r="FJ82">
        <v>0</v>
      </c>
      <c r="FK82">
        <v>0.25</v>
      </c>
      <c r="FL82">
        <v>0.25</v>
      </c>
      <c r="FM82">
        <v>0.5</v>
      </c>
      <c r="FN82">
        <v>0.25</v>
      </c>
      <c r="FO82">
        <v>0.25</v>
      </c>
      <c r="FP82">
        <v>0.25</v>
      </c>
      <c r="FQ82">
        <v>0.25</v>
      </c>
      <c r="FR82">
        <v>0.25</v>
      </c>
      <c r="FS82">
        <v>0.25</v>
      </c>
      <c r="FT82">
        <v>0.25</v>
      </c>
      <c r="FU82">
        <v>0.25</v>
      </c>
      <c r="FV82">
        <v>0</v>
      </c>
      <c r="FW82">
        <v>0.75</v>
      </c>
      <c r="FX82">
        <v>0.25</v>
      </c>
      <c r="FY82">
        <v>0.25</v>
      </c>
      <c r="FZ82">
        <v>0.25</v>
      </c>
      <c r="GA82">
        <v>0.25</v>
      </c>
      <c r="GB82">
        <v>0.75</v>
      </c>
      <c r="GC82">
        <v>1</v>
      </c>
      <c r="GD82">
        <v>0.75</v>
      </c>
      <c r="GE82">
        <v>0.5</v>
      </c>
      <c r="GF82">
        <v>0.5</v>
      </c>
      <c r="GG82">
        <v>0.5</v>
      </c>
      <c r="GH82">
        <v>0.5</v>
      </c>
      <c r="GI82">
        <v>0.5</v>
      </c>
      <c r="GJ82">
        <v>0.5</v>
      </c>
      <c r="GK82">
        <v>0.25</v>
      </c>
      <c r="GL82">
        <v>0.5</v>
      </c>
    </row>
    <row r="83" spans="2:194" x14ac:dyDescent="0.35">
      <c r="B83" s="2"/>
      <c r="C83" s="8"/>
      <c r="L83" s="2"/>
      <c r="CU83" s="2" t="s">
        <v>375</v>
      </c>
      <c r="CV83">
        <v>0.5</v>
      </c>
      <c r="CW83">
        <v>0.25</v>
      </c>
      <c r="CX83">
        <v>0.25</v>
      </c>
      <c r="CY83">
        <v>0.75</v>
      </c>
      <c r="CZ83">
        <v>0.5</v>
      </c>
      <c r="DA83">
        <v>0.5</v>
      </c>
      <c r="DB83">
        <v>0.25</v>
      </c>
      <c r="DC83">
        <v>0.25</v>
      </c>
      <c r="DD83">
        <v>0</v>
      </c>
      <c r="DE83">
        <v>0</v>
      </c>
      <c r="DF83">
        <v>0.25</v>
      </c>
      <c r="DG83">
        <v>0.25</v>
      </c>
      <c r="DH83">
        <v>0.25</v>
      </c>
      <c r="DI83">
        <v>0.25</v>
      </c>
      <c r="DJ83">
        <v>0</v>
      </c>
      <c r="DK83">
        <v>0</v>
      </c>
      <c r="DL83">
        <v>1</v>
      </c>
      <c r="DM83">
        <v>1</v>
      </c>
      <c r="DN83">
        <v>0.5</v>
      </c>
      <c r="DO83">
        <v>1</v>
      </c>
      <c r="DP83">
        <v>0.25</v>
      </c>
      <c r="DQ83">
        <v>0</v>
      </c>
      <c r="DR83">
        <v>0</v>
      </c>
      <c r="DS83">
        <v>0.25</v>
      </c>
      <c r="DT83">
        <v>0.25</v>
      </c>
      <c r="DU83">
        <v>0.75</v>
      </c>
      <c r="DV83">
        <v>0.5</v>
      </c>
      <c r="DW83">
        <v>0.75</v>
      </c>
      <c r="DX83">
        <v>0.5</v>
      </c>
      <c r="DY83">
        <v>0.25</v>
      </c>
      <c r="DZ83">
        <v>0.25</v>
      </c>
      <c r="EA83">
        <v>0.5</v>
      </c>
      <c r="EB83">
        <v>0.25</v>
      </c>
      <c r="EC83">
        <v>0.5</v>
      </c>
      <c r="ED83">
        <v>0.25</v>
      </c>
      <c r="EE83">
        <v>0.5</v>
      </c>
      <c r="EF83">
        <v>1</v>
      </c>
      <c r="EG83">
        <v>1</v>
      </c>
      <c r="EH83">
        <v>1</v>
      </c>
      <c r="EI83">
        <v>0.25</v>
      </c>
      <c r="EJ83">
        <v>0.25</v>
      </c>
      <c r="EK83">
        <v>0.25</v>
      </c>
      <c r="EL83">
        <v>0.25</v>
      </c>
      <c r="EM83">
        <v>1</v>
      </c>
      <c r="EN83">
        <v>0.25</v>
      </c>
      <c r="EO83">
        <v>1</v>
      </c>
      <c r="EP83">
        <v>1</v>
      </c>
      <c r="EQ83">
        <v>0.25</v>
      </c>
      <c r="ER83">
        <v>0.25</v>
      </c>
      <c r="ES83">
        <v>0.5</v>
      </c>
      <c r="ET83">
        <v>0.75</v>
      </c>
      <c r="EU83">
        <v>0.25</v>
      </c>
      <c r="EV83">
        <v>0.25</v>
      </c>
      <c r="EW83">
        <v>0.25</v>
      </c>
      <c r="EX83">
        <v>0.25</v>
      </c>
      <c r="EY83">
        <v>0.25</v>
      </c>
      <c r="EZ83">
        <v>0.5</v>
      </c>
      <c r="FA83">
        <v>0.25</v>
      </c>
      <c r="FB83">
        <v>0.75</v>
      </c>
      <c r="FC83">
        <v>0.25</v>
      </c>
      <c r="FD83">
        <v>0.25</v>
      </c>
      <c r="FE83">
        <v>0.25</v>
      </c>
      <c r="FF83">
        <v>0.5</v>
      </c>
      <c r="FG83">
        <v>0.25</v>
      </c>
      <c r="FH83">
        <v>0.75</v>
      </c>
      <c r="FI83">
        <v>0.5</v>
      </c>
      <c r="FJ83">
        <v>0.25</v>
      </c>
      <c r="FK83">
        <v>0.25</v>
      </c>
      <c r="FL83">
        <v>0.5</v>
      </c>
      <c r="FM83">
        <v>0.5</v>
      </c>
      <c r="FN83">
        <v>0.5</v>
      </c>
      <c r="FO83">
        <v>0.25</v>
      </c>
      <c r="FP83">
        <v>0.25</v>
      </c>
      <c r="FQ83">
        <v>0.25</v>
      </c>
      <c r="FR83">
        <v>0.25</v>
      </c>
      <c r="FS83">
        <v>0.25</v>
      </c>
      <c r="FT83">
        <v>0.25</v>
      </c>
      <c r="FU83">
        <v>0.25</v>
      </c>
      <c r="FV83">
        <v>0</v>
      </c>
      <c r="FW83">
        <v>1</v>
      </c>
      <c r="FX83">
        <v>0.25</v>
      </c>
      <c r="FY83">
        <v>0.5</v>
      </c>
      <c r="FZ83">
        <v>0.25</v>
      </c>
      <c r="GA83">
        <v>0.25</v>
      </c>
      <c r="GB83">
        <v>1</v>
      </c>
      <c r="GC83">
        <v>0.75</v>
      </c>
      <c r="GD83">
        <v>1</v>
      </c>
      <c r="GE83">
        <v>0.5</v>
      </c>
      <c r="GF83">
        <v>0.75</v>
      </c>
      <c r="GG83">
        <v>0.5</v>
      </c>
      <c r="GH83">
        <v>0.5</v>
      </c>
      <c r="GI83">
        <v>0.75</v>
      </c>
      <c r="GJ83">
        <v>0.75</v>
      </c>
      <c r="GK83">
        <v>0.5</v>
      </c>
      <c r="GL83">
        <v>0.5</v>
      </c>
    </row>
    <row r="84" spans="2:194" x14ac:dyDescent="0.35">
      <c r="B84" s="2"/>
      <c r="C84" s="8"/>
      <c r="L84" s="2"/>
      <c r="CU84" s="2" t="s">
        <v>376</v>
      </c>
      <c r="CV84">
        <v>0.25</v>
      </c>
      <c r="CW84">
        <v>0.25</v>
      </c>
      <c r="CX84">
        <v>0.25</v>
      </c>
      <c r="CY84">
        <v>0.5</v>
      </c>
      <c r="CZ84">
        <v>0.25</v>
      </c>
      <c r="DA84">
        <v>0.5</v>
      </c>
      <c r="DB84">
        <v>0.25</v>
      </c>
      <c r="DC84">
        <v>0.25</v>
      </c>
      <c r="DD84">
        <v>0</v>
      </c>
      <c r="DE84">
        <v>0</v>
      </c>
      <c r="DF84">
        <v>0.25</v>
      </c>
      <c r="DG84">
        <v>0.25</v>
      </c>
      <c r="DH84">
        <v>0</v>
      </c>
      <c r="DI84">
        <v>0.25</v>
      </c>
      <c r="DJ84">
        <v>0</v>
      </c>
      <c r="DK84">
        <v>0</v>
      </c>
      <c r="DL84">
        <v>0.75</v>
      </c>
      <c r="DM84">
        <v>1</v>
      </c>
      <c r="DN84">
        <v>0.5</v>
      </c>
      <c r="DO84">
        <v>0.75</v>
      </c>
      <c r="DP84">
        <v>0.25</v>
      </c>
      <c r="DQ84">
        <v>0</v>
      </c>
      <c r="DR84">
        <v>0</v>
      </c>
      <c r="DS84">
        <v>0</v>
      </c>
      <c r="DT84">
        <v>0.25</v>
      </c>
      <c r="DU84">
        <v>0.5</v>
      </c>
      <c r="DV84">
        <v>0.25</v>
      </c>
      <c r="DW84">
        <v>0.5</v>
      </c>
      <c r="DX84">
        <v>0.25</v>
      </c>
      <c r="DY84">
        <v>0.25</v>
      </c>
      <c r="DZ84">
        <v>0.25</v>
      </c>
      <c r="EA84">
        <v>0.25</v>
      </c>
      <c r="EB84">
        <v>0.25</v>
      </c>
      <c r="EC84">
        <v>0.25</v>
      </c>
      <c r="ED84">
        <v>0.25</v>
      </c>
      <c r="EE84">
        <v>0.25</v>
      </c>
      <c r="EF84">
        <v>1</v>
      </c>
      <c r="EG84">
        <v>1</v>
      </c>
      <c r="EH84">
        <v>1</v>
      </c>
      <c r="EI84">
        <v>0.25</v>
      </c>
      <c r="EJ84">
        <v>0.25</v>
      </c>
      <c r="EK84">
        <v>0.25</v>
      </c>
      <c r="EL84">
        <v>0.25</v>
      </c>
      <c r="EM84">
        <v>1</v>
      </c>
      <c r="EN84">
        <v>0.25</v>
      </c>
      <c r="EO84">
        <v>0.5</v>
      </c>
      <c r="EP84">
        <v>1</v>
      </c>
      <c r="EQ84">
        <v>0.25</v>
      </c>
      <c r="ER84">
        <v>0.25</v>
      </c>
      <c r="ES84">
        <v>0.5</v>
      </c>
      <c r="ET84">
        <v>0.5</v>
      </c>
      <c r="EU84">
        <v>0.25</v>
      </c>
      <c r="EV84">
        <v>0.25</v>
      </c>
      <c r="EW84">
        <v>0.25</v>
      </c>
      <c r="EX84">
        <v>0.25</v>
      </c>
      <c r="EY84">
        <v>0.25</v>
      </c>
      <c r="EZ84">
        <v>0.25</v>
      </c>
      <c r="FA84">
        <v>0.25</v>
      </c>
      <c r="FB84">
        <v>0.5</v>
      </c>
      <c r="FC84">
        <v>0.25</v>
      </c>
      <c r="FD84">
        <v>0.25</v>
      </c>
      <c r="FE84">
        <v>0.25</v>
      </c>
      <c r="FF84">
        <v>0.25</v>
      </c>
      <c r="FG84">
        <v>0.25</v>
      </c>
      <c r="FH84">
        <v>0.5</v>
      </c>
      <c r="FI84">
        <v>0.25</v>
      </c>
      <c r="FJ84">
        <v>0</v>
      </c>
      <c r="FK84">
        <v>0.25</v>
      </c>
      <c r="FL84">
        <v>0.25</v>
      </c>
      <c r="FM84">
        <v>0.5</v>
      </c>
      <c r="FN84">
        <v>0.25</v>
      </c>
      <c r="FO84">
        <v>0.25</v>
      </c>
      <c r="FP84">
        <v>0</v>
      </c>
      <c r="FQ84">
        <v>0</v>
      </c>
      <c r="FR84">
        <v>0.25</v>
      </c>
      <c r="FS84">
        <v>0.25</v>
      </c>
      <c r="FT84">
        <v>0.25</v>
      </c>
      <c r="FU84">
        <v>0</v>
      </c>
      <c r="FV84">
        <v>0</v>
      </c>
      <c r="FW84">
        <v>0.75</v>
      </c>
      <c r="FX84">
        <v>0.25</v>
      </c>
      <c r="FY84">
        <v>0.25</v>
      </c>
      <c r="FZ84">
        <v>0.25</v>
      </c>
      <c r="GA84">
        <v>0.25</v>
      </c>
      <c r="GB84">
        <v>0.75</v>
      </c>
      <c r="GC84">
        <v>0.5</v>
      </c>
      <c r="GD84">
        <v>0.5</v>
      </c>
      <c r="GE84">
        <v>1</v>
      </c>
      <c r="GF84">
        <v>0.5</v>
      </c>
      <c r="GG84">
        <v>0.5</v>
      </c>
      <c r="GH84">
        <v>0.5</v>
      </c>
      <c r="GI84">
        <v>0.25</v>
      </c>
      <c r="GJ84">
        <v>0.5</v>
      </c>
      <c r="GK84">
        <v>0.25</v>
      </c>
      <c r="GL84">
        <v>0.25</v>
      </c>
    </row>
    <row r="85" spans="2:194" x14ac:dyDescent="0.35">
      <c r="B85" s="2"/>
      <c r="C85" s="8"/>
      <c r="L85" s="2"/>
      <c r="CU85" s="2" t="s">
        <v>377</v>
      </c>
      <c r="CV85">
        <v>1</v>
      </c>
      <c r="CW85">
        <v>0.75</v>
      </c>
      <c r="CX85">
        <v>1</v>
      </c>
      <c r="CY85">
        <v>1</v>
      </c>
      <c r="CZ85">
        <v>0.75</v>
      </c>
      <c r="DA85">
        <v>0.5</v>
      </c>
      <c r="DB85">
        <v>0.5</v>
      </c>
      <c r="DC85">
        <v>0.5</v>
      </c>
      <c r="DD85">
        <v>0</v>
      </c>
      <c r="DE85">
        <v>0.25</v>
      </c>
      <c r="DF85">
        <v>0.25</v>
      </c>
      <c r="DG85">
        <v>0.5</v>
      </c>
      <c r="DH85">
        <v>0.25</v>
      </c>
      <c r="DI85">
        <v>0.25</v>
      </c>
      <c r="DJ85">
        <v>0</v>
      </c>
      <c r="DK85">
        <v>0</v>
      </c>
      <c r="DL85">
        <v>1</v>
      </c>
      <c r="DM85">
        <v>1</v>
      </c>
      <c r="DN85">
        <v>1</v>
      </c>
      <c r="DO85">
        <v>1</v>
      </c>
      <c r="DP85">
        <v>0.25</v>
      </c>
      <c r="DQ85">
        <v>0</v>
      </c>
      <c r="DR85">
        <v>0.25</v>
      </c>
      <c r="DS85">
        <v>0.25</v>
      </c>
      <c r="DT85">
        <v>0.25</v>
      </c>
      <c r="DU85">
        <v>1</v>
      </c>
      <c r="DV85">
        <v>0.5</v>
      </c>
      <c r="DW85">
        <v>0.25</v>
      </c>
      <c r="DX85">
        <v>0.75</v>
      </c>
      <c r="DY85">
        <v>0.5</v>
      </c>
      <c r="DZ85">
        <v>0</v>
      </c>
      <c r="EA85">
        <v>0.5</v>
      </c>
      <c r="EB85">
        <v>0.25</v>
      </c>
      <c r="EC85">
        <v>0.25</v>
      </c>
      <c r="ED85">
        <v>0.5</v>
      </c>
      <c r="EE85">
        <v>0.25</v>
      </c>
      <c r="EF85">
        <v>1</v>
      </c>
      <c r="EG85">
        <v>1</v>
      </c>
      <c r="EH85">
        <v>0.75</v>
      </c>
      <c r="EI85">
        <v>0.25</v>
      </c>
      <c r="EJ85">
        <v>0.25</v>
      </c>
      <c r="EK85">
        <v>0.25</v>
      </c>
      <c r="EL85">
        <v>0.5</v>
      </c>
      <c r="EM85">
        <v>1</v>
      </c>
      <c r="EN85">
        <v>0.25</v>
      </c>
      <c r="EO85">
        <v>0.5</v>
      </c>
      <c r="EP85">
        <v>1</v>
      </c>
      <c r="EQ85">
        <v>0.75</v>
      </c>
      <c r="ER85">
        <v>0</v>
      </c>
      <c r="ES85">
        <v>1</v>
      </c>
      <c r="ET85">
        <v>1</v>
      </c>
      <c r="EU85">
        <v>0.5</v>
      </c>
      <c r="EV85">
        <v>0.5</v>
      </c>
      <c r="EW85">
        <v>0.25</v>
      </c>
      <c r="EX85">
        <v>0.25</v>
      </c>
      <c r="EY85">
        <v>0.25</v>
      </c>
      <c r="EZ85">
        <v>0.5</v>
      </c>
      <c r="FA85">
        <v>0.25</v>
      </c>
      <c r="FB85">
        <v>1</v>
      </c>
      <c r="FC85">
        <v>0.25</v>
      </c>
      <c r="FD85">
        <v>0.75</v>
      </c>
      <c r="FE85">
        <v>0.5</v>
      </c>
      <c r="FF85">
        <v>0.75</v>
      </c>
      <c r="FG85">
        <v>0.5</v>
      </c>
      <c r="FH85">
        <v>0.75</v>
      </c>
      <c r="FI85">
        <v>0.25</v>
      </c>
      <c r="FJ85">
        <v>0.25</v>
      </c>
      <c r="FK85">
        <v>0.5</v>
      </c>
      <c r="FL85">
        <v>0.25</v>
      </c>
      <c r="FM85">
        <v>0.5</v>
      </c>
      <c r="FN85">
        <v>0.5</v>
      </c>
      <c r="FO85">
        <v>0.5</v>
      </c>
      <c r="FP85">
        <v>0.25</v>
      </c>
      <c r="FQ85">
        <v>0.25</v>
      </c>
      <c r="FR85">
        <v>0.25</v>
      </c>
      <c r="FS85">
        <v>0.25</v>
      </c>
      <c r="FT85">
        <v>0.5</v>
      </c>
      <c r="FU85">
        <v>0.25</v>
      </c>
      <c r="FV85">
        <v>0.25</v>
      </c>
      <c r="FW85">
        <v>1</v>
      </c>
      <c r="FX85">
        <v>0.5</v>
      </c>
      <c r="FY85">
        <v>0.5</v>
      </c>
      <c r="FZ85">
        <v>0.5</v>
      </c>
      <c r="GA85">
        <v>0.25</v>
      </c>
      <c r="GB85">
        <v>0.75</v>
      </c>
      <c r="GC85">
        <v>0.5</v>
      </c>
      <c r="GD85">
        <v>0.75</v>
      </c>
      <c r="GE85">
        <v>0.5</v>
      </c>
      <c r="GF85">
        <v>1</v>
      </c>
      <c r="GG85">
        <v>0.5</v>
      </c>
      <c r="GH85">
        <v>0.5</v>
      </c>
      <c r="GI85">
        <v>0.5</v>
      </c>
      <c r="GJ85">
        <v>0.75</v>
      </c>
      <c r="GK85">
        <v>0.25</v>
      </c>
      <c r="GL85">
        <v>0.5</v>
      </c>
    </row>
    <row r="86" spans="2:194" x14ac:dyDescent="0.35">
      <c r="B86" s="2"/>
      <c r="C86" s="8"/>
      <c r="L86" s="2"/>
      <c r="CU86" s="2" t="s">
        <v>378</v>
      </c>
      <c r="CV86">
        <v>1</v>
      </c>
      <c r="CW86">
        <v>0.5</v>
      </c>
      <c r="CX86">
        <v>0.5</v>
      </c>
      <c r="CY86">
        <v>0.75</v>
      </c>
      <c r="CZ86">
        <v>0.75</v>
      </c>
      <c r="DA86">
        <v>0.25</v>
      </c>
      <c r="DB86">
        <v>0.5</v>
      </c>
      <c r="DC86">
        <v>0.5</v>
      </c>
      <c r="DD86">
        <v>0</v>
      </c>
      <c r="DE86">
        <v>0.25</v>
      </c>
      <c r="DF86">
        <v>0</v>
      </c>
      <c r="DG86">
        <v>0.25</v>
      </c>
      <c r="DH86">
        <v>0</v>
      </c>
      <c r="DI86">
        <v>0</v>
      </c>
      <c r="DJ86">
        <v>0.25</v>
      </c>
      <c r="DK86">
        <v>0.25</v>
      </c>
      <c r="DL86">
        <v>0.75</v>
      </c>
      <c r="DM86">
        <v>1</v>
      </c>
      <c r="DN86">
        <v>1</v>
      </c>
      <c r="DO86">
        <v>1</v>
      </c>
      <c r="DP86">
        <v>0.5</v>
      </c>
      <c r="DQ86">
        <v>0.25</v>
      </c>
      <c r="DR86">
        <v>0</v>
      </c>
      <c r="DS86">
        <v>0.25</v>
      </c>
      <c r="DT86">
        <v>0.25</v>
      </c>
      <c r="DU86">
        <v>1</v>
      </c>
      <c r="DV86">
        <v>0.25</v>
      </c>
      <c r="DW86">
        <v>0.25</v>
      </c>
      <c r="DX86">
        <v>0.5</v>
      </c>
      <c r="DY86">
        <v>0.5</v>
      </c>
      <c r="DZ86">
        <v>0</v>
      </c>
      <c r="EA86">
        <v>0.5</v>
      </c>
      <c r="EB86">
        <v>0.25</v>
      </c>
      <c r="EC86">
        <v>0.25</v>
      </c>
      <c r="ED86">
        <v>0.5</v>
      </c>
      <c r="EE86">
        <v>0.25</v>
      </c>
      <c r="EF86">
        <v>1</v>
      </c>
      <c r="EG86">
        <v>0.5</v>
      </c>
      <c r="EH86">
        <v>0.5</v>
      </c>
      <c r="EI86">
        <v>0</v>
      </c>
      <c r="EJ86">
        <v>0</v>
      </c>
      <c r="EK86">
        <v>0.25</v>
      </c>
      <c r="EL86">
        <v>0.25</v>
      </c>
      <c r="EM86">
        <v>1</v>
      </c>
      <c r="EN86">
        <v>0.25</v>
      </c>
      <c r="EO86">
        <v>0.25</v>
      </c>
      <c r="EP86">
        <v>1</v>
      </c>
      <c r="EQ86">
        <v>0.75</v>
      </c>
      <c r="ER86">
        <v>0.25</v>
      </c>
      <c r="ES86">
        <v>1</v>
      </c>
      <c r="ET86">
        <v>1</v>
      </c>
      <c r="EU86">
        <v>0.25</v>
      </c>
      <c r="EV86">
        <v>0.5</v>
      </c>
      <c r="EW86">
        <v>0.25</v>
      </c>
      <c r="EX86">
        <v>0.25</v>
      </c>
      <c r="EY86">
        <v>0.25</v>
      </c>
      <c r="EZ86">
        <v>0.5</v>
      </c>
      <c r="FA86">
        <v>0.25</v>
      </c>
      <c r="FB86">
        <v>0.75</v>
      </c>
      <c r="FC86">
        <v>0.25</v>
      </c>
      <c r="FD86">
        <v>0.5</v>
      </c>
      <c r="FE86">
        <v>0.75</v>
      </c>
      <c r="FF86">
        <v>0.5</v>
      </c>
      <c r="FG86">
        <v>0.5</v>
      </c>
      <c r="FH86">
        <v>0.5</v>
      </c>
      <c r="FI86">
        <v>0.25</v>
      </c>
      <c r="FJ86">
        <v>0.25</v>
      </c>
      <c r="FK86">
        <v>0.5</v>
      </c>
      <c r="FL86">
        <v>0.25</v>
      </c>
      <c r="FM86">
        <v>0.5</v>
      </c>
      <c r="FN86">
        <v>0.25</v>
      </c>
      <c r="FO86">
        <v>0.25</v>
      </c>
      <c r="FP86">
        <v>0.5</v>
      </c>
      <c r="FQ86">
        <v>0.25</v>
      </c>
      <c r="FR86">
        <v>0.25</v>
      </c>
      <c r="FS86">
        <v>0.5</v>
      </c>
      <c r="FT86">
        <v>0.5</v>
      </c>
      <c r="FU86">
        <v>0.5</v>
      </c>
      <c r="FV86">
        <v>0.25</v>
      </c>
      <c r="FW86">
        <v>1</v>
      </c>
      <c r="FX86">
        <v>0.75</v>
      </c>
      <c r="FY86">
        <v>0.5</v>
      </c>
      <c r="FZ86">
        <v>0.5</v>
      </c>
      <c r="GA86">
        <v>0.25</v>
      </c>
      <c r="GB86">
        <v>0.75</v>
      </c>
      <c r="GC86">
        <v>0.5</v>
      </c>
      <c r="GD86">
        <v>0.5</v>
      </c>
      <c r="GE86">
        <v>0.5</v>
      </c>
      <c r="GF86">
        <v>0.5</v>
      </c>
      <c r="GG86">
        <v>1</v>
      </c>
      <c r="GH86">
        <v>0.25</v>
      </c>
      <c r="GI86">
        <v>0.5</v>
      </c>
      <c r="GJ86">
        <v>0.75</v>
      </c>
      <c r="GK86">
        <v>0.25</v>
      </c>
      <c r="GL86">
        <v>0.25</v>
      </c>
    </row>
    <row r="87" spans="2:194" x14ac:dyDescent="0.35">
      <c r="B87" s="2"/>
      <c r="C87" s="8"/>
      <c r="L87" s="2"/>
      <c r="CU87" s="2" t="s">
        <v>379</v>
      </c>
      <c r="CV87">
        <v>0.5</v>
      </c>
      <c r="CW87">
        <v>0</v>
      </c>
      <c r="CX87">
        <v>0.25</v>
      </c>
      <c r="CY87">
        <v>0.5</v>
      </c>
      <c r="CZ87">
        <v>0.75</v>
      </c>
      <c r="DA87">
        <v>0.5</v>
      </c>
      <c r="DB87">
        <v>0.25</v>
      </c>
      <c r="DC87">
        <v>0.25</v>
      </c>
      <c r="DD87">
        <v>0</v>
      </c>
      <c r="DE87">
        <v>0</v>
      </c>
      <c r="DF87">
        <v>0.25</v>
      </c>
      <c r="DG87">
        <v>0.25</v>
      </c>
      <c r="DH87">
        <v>0</v>
      </c>
      <c r="DI87">
        <v>0.25</v>
      </c>
      <c r="DJ87">
        <v>0</v>
      </c>
      <c r="DK87">
        <v>0</v>
      </c>
      <c r="DL87">
        <v>0.25</v>
      </c>
      <c r="DM87">
        <v>1</v>
      </c>
      <c r="DN87">
        <v>0.5</v>
      </c>
      <c r="DO87">
        <v>1</v>
      </c>
      <c r="DP87">
        <v>0.25</v>
      </c>
      <c r="DQ87">
        <v>0</v>
      </c>
      <c r="DR87">
        <v>0.25</v>
      </c>
      <c r="DS87">
        <v>0.25</v>
      </c>
      <c r="DT87">
        <v>0.25</v>
      </c>
      <c r="DU87">
        <v>0.75</v>
      </c>
      <c r="DV87">
        <v>0.25</v>
      </c>
      <c r="DW87">
        <v>0.25</v>
      </c>
      <c r="DX87">
        <v>0.25</v>
      </c>
      <c r="DY87">
        <v>0.25</v>
      </c>
      <c r="DZ87">
        <v>0.25</v>
      </c>
      <c r="EA87">
        <v>0.25</v>
      </c>
      <c r="EB87">
        <v>0.25</v>
      </c>
      <c r="EC87">
        <v>0.25</v>
      </c>
      <c r="ED87">
        <v>0.25</v>
      </c>
      <c r="EE87">
        <v>0.25</v>
      </c>
      <c r="EF87">
        <v>1</v>
      </c>
      <c r="EG87">
        <v>1</v>
      </c>
      <c r="EH87">
        <v>0.75</v>
      </c>
      <c r="EI87">
        <v>0</v>
      </c>
      <c r="EJ87">
        <v>0.25</v>
      </c>
      <c r="EK87">
        <v>0.25</v>
      </c>
      <c r="EL87">
        <v>0.25</v>
      </c>
      <c r="EM87">
        <v>1</v>
      </c>
      <c r="EN87">
        <v>0.25</v>
      </c>
      <c r="EO87">
        <v>0.5</v>
      </c>
      <c r="EP87">
        <v>1</v>
      </c>
      <c r="EQ87">
        <v>0.25</v>
      </c>
      <c r="ER87">
        <v>0</v>
      </c>
      <c r="ES87">
        <v>0.5</v>
      </c>
      <c r="ET87">
        <v>0.75</v>
      </c>
      <c r="EU87">
        <v>0.25</v>
      </c>
      <c r="EV87">
        <v>0.25</v>
      </c>
      <c r="EW87">
        <v>0</v>
      </c>
      <c r="EX87">
        <v>0</v>
      </c>
      <c r="EY87">
        <v>0.25</v>
      </c>
      <c r="EZ87">
        <v>0.5</v>
      </c>
      <c r="FA87">
        <v>0.25</v>
      </c>
      <c r="FB87">
        <v>0.5</v>
      </c>
      <c r="FC87">
        <v>0.25</v>
      </c>
      <c r="FD87">
        <v>0.25</v>
      </c>
      <c r="FE87">
        <v>0.25</v>
      </c>
      <c r="FF87">
        <v>0.25</v>
      </c>
      <c r="FG87">
        <v>0.25</v>
      </c>
      <c r="FH87">
        <v>0.5</v>
      </c>
      <c r="FI87">
        <v>0.25</v>
      </c>
      <c r="FJ87">
        <v>0.25</v>
      </c>
      <c r="FK87">
        <v>0.25</v>
      </c>
      <c r="FL87">
        <v>0.25</v>
      </c>
      <c r="FM87">
        <v>0.25</v>
      </c>
      <c r="FN87">
        <v>0.25</v>
      </c>
      <c r="FO87">
        <v>0.25</v>
      </c>
      <c r="FP87">
        <v>0</v>
      </c>
      <c r="FQ87">
        <v>0</v>
      </c>
      <c r="FR87">
        <v>0</v>
      </c>
      <c r="FS87">
        <v>0</v>
      </c>
      <c r="FT87">
        <v>0.25</v>
      </c>
      <c r="FU87">
        <v>0</v>
      </c>
      <c r="FV87">
        <v>0</v>
      </c>
      <c r="FW87">
        <v>0.5</v>
      </c>
      <c r="FX87">
        <v>0.25</v>
      </c>
      <c r="FY87">
        <v>0.25</v>
      </c>
      <c r="FZ87">
        <v>0</v>
      </c>
      <c r="GA87">
        <v>0</v>
      </c>
      <c r="GB87">
        <v>0.5</v>
      </c>
      <c r="GC87">
        <v>0.5</v>
      </c>
      <c r="GD87">
        <v>0.5</v>
      </c>
      <c r="GE87">
        <v>0.5</v>
      </c>
      <c r="GF87">
        <v>0.5</v>
      </c>
      <c r="GG87">
        <v>0.25</v>
      </c>
      <c r="GH87">
        <v>1</v>
      </c>
      <c r="GI87">
        <v>0.75</v>
      </c>
      <c r="GJ87">
        <v>0.75</v>
      </c>
      <c r="GK87">
        <v>0.25</v>
      </c>
      <c r="GL87">
        <v>0.25</v>
      </c>
    </row>
    <row r="88" spans="2:194" x14ac:dyDescent="0.35">
      <c r="B88" s="2"/>
      <c r="C88" s="8"/>
      <c r="L88" s="2"/>
      <c r="CU88" s="2" t="s">
        <v>380</v>
      </c>
      <c r="CV88">
        <v>1</v>
      </c>
      <c r="CW88">
        <v>0.25</v>
      </c>
      <c r="CX88">
        <v>0</v>
      </c>
      <c r="CY88">
        <v>0.75</v>
      </c>
      <c r="CZ88">
        <v>0.75</v>
      </c>
      <c r="DA88">
        <v>0.5</v>
      </c>
      <c r="DB88">
        <v>0.25</v>
      </c>
      <c r="DC88">
        <v>0.25</v>
      </c>
      <c r="DD88">
        <v>0</v>
      </c>
      <c r="DE88">
        <v>0</v>
      </c>
      <c r="DF88">
        <v>0</v>
      </c>
      <c r="DG88">
        <v>0</v>
      </c>
      <c r="DH88">
        <v>0</v>
      </c>
      <c r="DI88">
        <v>0.25</v>
      </c>
      <c r="DJ88">
        <v>0</v>
      </c>
      <c r="DK88">
        <v>0</v>
      </c>
      <c r="DL88">
        <v>0.25</v>
      </c>
      <c r="DM88">
        <v>1</v>
      </c>
      <c r="DN88">
        <v>1</v>
      </c>
      <c r="DO88">
        <v>1</v>
      </c>
      <c r="DP88">
        <v>0.5</v>
      </c>
      <c r="DQ88">
        <v>0.25</v>
      </c>
      <c r="DR88">
        <v>0.5</v>
      </c>
      <c r="DS88">
        <v>0.25</v>
      </c>
      <c r="DT88">
        <v>0.25</v>
      </c>
      <c r="DU88">
        <v>1</v>
      </c>
      <c r="DV88">
        <v>0.25</v>
      </c>
      <c r="DW88">
        <v>0.25</v>
      </c>
      <c r="DX88">
        <v>0.5</v>
      </c>
      <c r="DY88">
        <v>0.25</v>
      </c>
      <c r="DZ88">
        <v>0</v>
      </c>
      <c r="EA88">
        <v>0.5</v>
      </c>
      <c r="EB88">
        <v>0.25</v>
      </c>
      <c r="EC88">
        <v>0.5</v>
      </c>
      <c r="ED88">
        <v>0.25</v>
      </c>
      <c r="EE88">
        <v>0.25</v>
      </c>
      <c r="EF88">
        <v>1</v>
      </c>
      <c r="EG88">
        <v>1</v>
      </c>
      <c r="EH88">
        <v>0.75</v>
      </c>
      <c r="EI88">
        <v>0.25</v>
      </c>
      <c r="EJ88">
        <v>0.25</v>
      </c>
      <c r="EK88">
        <v>0.25</v>
      </c>
      <c r="EL88">
        <v>0.25</v>
      </c>
      <c r="EM88">
        <v>1</v>
      </c>
      <c r="EN88">
        <v>0.25</v>
      </c>
      <c r="EO88">
        <v>0.5</v>
      </c>
      <c r="EP88">
        <v>1</v>
      </c>
      <c r="EQ88">
        <v>0.5</v>
      </c>
      <c r="ER88">
        <v>0.25</v>
      </c>
      <c r="ES88">
        <v>1</v>
      </c>
      <c r="ET88">
        <v>1</v>
      </c>
      <c r="EU88">
        <v>0.25</v>
      </c>
      <c r="EV88">
        <v>0.5</v>
      </c>
      <c r="EW88">
        <v>0.25</v>
      </c>
      <c r="EX88">
        <v>0.25</v>
      </c>
      <c r="EY88">
        <v>0.25</v>
      </c>
      <c r="EZ88">
        <v>0.5</v>
      </c>
      <c r="FA88">
        <v>0.25</v>
      </c>
      <c r="FB88">
        <v>0.75</v>
      </c>
      <c r="FC88">
        <v>0.25</v>
      </c>
      <c r="FD88">
        <v>0.5</v>
      </c>
      <c r="FE88">
        <v>0.5</v>
      </c>
      <c r="FF88">
        <v>0.5</v>
      </c>
      <c r="FG88">
        <v>0.25</v>
      </c>
      <c r="FH88">
        <v>0.75</v>
      </c>
      <c r="FI88">
        <v>0.5</v>
      </c>
      <c r="FJ88">
        <v>0.25</v>
      </c>
      <c r="FK88">
        <v>0.25</v>
      </c>
      <c r="FL88">
        <v>0.25</v>
      </c>
      <c r="FM88">
        <v>0.5</v>
      </c>
      <c r="FN88">
        <v>0.25</v>
      </c>
      <c r="FO88">
        <v>0.25</v>
      </c>
      <c r="FP88">
        <v>0.25</v>
      </c>
      <c r="FQ88">
        <v>0</v>
      </c>
      <c r="FR88">
        <v>0.25</v>
      </c>
      <c r="FS88">
        <v>0</v>
      </c>
      <c r="FT88">
        <v>0.25</v>
      </c>
      <c r="FU88">
        <v>0</v>
      </c>
      <c r="FV88">
        <v>0</v>
      </c>
      <c r="FW88">
        <v>0.5</v>
      </c>
      <c r="FX88">
        <v>0.25</v>
      </c>
      <c r="FY88">
        <v>0.5</v>
      </c>
      <c r="FZ88">
        <v>0</v>
      </c>
      <c r="GA88">
        <v>0.25</v>
      </c>
      <c r="GB88">
        <v>0.75</v>
      </c>
      <c r="GC88">
        <v>0.5</v>
      </c>
      <c r="GD88">
        <v>0.75</v>
      </c>
      <c r="GE88">
        <v>0.25</v>
      </c>
      <c r="GF88">
        <v>0.5</v>
      </c>
      <c r="GG88">
        <v>0.5</v>
      </c>
      <c r="GH88">
        <v>0.75</v>
      </c>
      <c r="GI88">
        <v>1</v>
      </c>
      <c r="GJ88">
        <v>1</v>
      </c>
      <c r="GK88">
        <v>0.5</v>
      </c>
      <c r="GL88">
        <v>0.5</v>
      </c>
    </row>
    <row r="89" spans="2:194" x14ac:dyDescent="0.35">
      <c r="B89" s="2"/>
      <c r="C89" s="8"/>
      <c r="L89" s="2"/>
      <c r="CU89" s="2" t="s">
        <v>381</v>
      </c>
      <c r="CV89">
        <v>1</v>
      </c>
      <c r="CW89">
        <v>0</v>
      </c>
      <c r="CX89">
        <v>0.25</v>
      </c>
      <c r="CY89">
        <v>0.75</v>
      </c>
      <c r="CZ89">
        <v>1</v>
      </c>
      <c r="DA89">
        <v>0.75</v>
      </c>
      <c r="DB89">
        <v>0.75</v>
      </c>
      <c r="DC89">
        <v>1</v>
      </c>
      <c r="DD89">
        <v>0.25</v>
      </c>
      <c r="DE89">
        <v>0</v>
      </c>
      <c r="DF89">
        <v>0.25</v>
      </c>
      <c r="DG89">
        <v>0.25</v>
      </c>
      <c r="DH89">
        <v>0</v>
      </c>
      <c r="DI89">
        <v>0.25</v>
      </c>
      <c r="DJ89">
        <v>0</v>
      </c>
      <c r="DK89">
        <v>0</v>
      </c>
      <c r="DL89">
        <v>0.25</v>
      </c>
      <c r="DM89">
        <v>1</v>
      </c>
      <c r="DN89">
        <v>1</v>
      </c>
      <c r="DO89">
        <v>1</v>
      </c>
      <c r="DP89">
        <v>0</v>
      </c>
      <c r="DQ89">
        <v>0.25</v>
      </c>
      <c r="DR89">
        <v>0</v>
      </c>
      <c r="DS89">
        <v>0.25</v>
      </c>
      <c r="DT89">
        <v>0.5</v>
      </c>
      <c r="DU89">
        <v>1</v>
      </c>
      <c r="DV89">
        <v>0.5</v>
      </c>
      <c r="DW89">
        <v>0.5</v>
      </c>
      <c r="DX89">
        <v>0.75</v>
      </c>
      <c r="DY89">
        <v>0.5</v>
      </c>
      <c r="DZ89">
        <v>0.25</v>
      </c>
      <c r="EA89">
        <v>0.75</v>
      </c>
      <c r="EB89">
        <v>0.5</v>
      </c>
      <c r="EC89">
        <v>0.5</v>
      </c>
      <c r="ED89">
        <v>0.75</v>
      </c>
      <c r="EE89">
        <v>0.25</v>
      </c>
      <c r="EF89">
        <v>1</v>
      </c>
      <c r="EG89">
        <v>0.75</v>
      </c>
      <c r="EH89">
        <v>0.75</v>
      </c>
      <c r="EI89">
        <v>0.25</v>
      </c>
      <c r="EJ89">
        <v>0.25</v>
      </c>
      <c r="EK89">
        <v>0.25</v>
      </c>
      <c r="EL89">
        <v>0.5</v>
      </c>
      <c r="EM89">
        <v>1</v>
      </c>
      <c r="EN89">
        <v>0.5</v>
      </c>
      <c r="EO89">
        <v>0.25</v>
      </c>
      <c r="EP89">
        <v>1</v>
      </c>
      <c r="EQ89">
        <v>0.75</v>
      </c>
      <c r="ER89">
        <v>0.25</v>
      </c>
      <c r="ES89">
        <v>1</v>
      </c>
      <c r="ET89">
        <v>1</v>
      </c>
      <c r="EU89">
        <v>0.5</v>
      </c>
      <c r="EV89">
        <v>0.75</v>
      </c>
      <c r="EW89">
        <v>0.5</v>
      </c>
      <c r="EX89">
        <v>0.25</v>
      </c>
      <c r="EY89">
        <v>0.25</v>
      </c>
      <c r="EZ89">
        <v>0.5</v>
      </c>
      <c r="FA89">
        <v>0.75</v>
      </c>
      <c r="FB89">
        <v>0.75</v>
      </c>
      <c r="FC89">
        <v>0.5</v>
      </c>
      <c r="FD89">
        <v>0.5</v>
      </c>
      <c r="FE89">
        <v>1</v>
      </c>
      <c r="FF89">
        <v>0.75</v>
      </c>
      <c r="FG89">
        <v>0.75</v>
      </c>
      <c r="FH89">
        <v>0.5</v>
      </c>
      <c r="FI89">
        <v>0.25</v>
      </c>
      <c r="FJ89">
        <v>0.5</v>
      </c>
      <c r="FK89">
        <v>0.75</v>
      </c>
      <c r="FL89">
        <v>0.75</v>
      </c>
      <c r="FM89">
        <v>1</v>
      </c>
      <c r="FN89">
        <v>0.75</v>
      </c>
      <c r="FO89">
        <v>0.5</v>
      </c>
      <c r="FP89">
        <v>0.5</v>
      </c>
      <c r="FQ89">
        <v>0.75</v>
      </c>
      <c r="FR89">
        <v>0.75</v>
      </c>
      <c r="FS89">
        <v>0</v>
      </c>
      <c r="FT89">
        <v>0.25</v>
      </c>
      <c r="FU89">
        <v>0</v>
      </c>
      <c r="FV89">
        <v>0</v>
      </c>
      <c r="FW89">
        <v>0.5</v>
      </c>
      <c r="FX89">
        <v>0.5</v>
      </c>
      <c r="FY89">
        <v>0.5</v>
      </c>
      <c r="FZ89">
        <v>0</v>
      </c>
      <c r="GA89">
        <v>0.25</v>
      </c>
      <c r="GB89">
        <v>0.75</v>
      </c>
      <c r="GC89">
        <v>0.5</v>
      </c>
      <c r="GD89">
        <v>0.75</v>
      </c>
      <c r="GE89">
        <v>0.5</v>
      </c>
      <c r="GF89">
        <v>0.75</v>
      </c>
      <c r="GG89">
        <v>0.75</v>
      </c>
      <c r="GH89">
        <v>0.75</v>
      </c>
      <c r="GI89">
        <v>1</v>
      </c>
      <c r="GJ89">
        <v>1</v>
      </c>
      <c r="GK89">
        <v>0.75</v>
      </c>
      <c r="GL89">
        <v>0.75</v>
      </c>
    </row>
    <row r="90" spans="2:194" x14ac:dyDescent="0.35">
      <c r="B90" s="2"/>
      <c r="C90" s="8"/>
      <c r="L90" s="2"/>
      <c r="CU90" s="2" t="s">
        <v>382</v>
      </c>
      <c r="CV90">
        <v>0.75</v>
      </c>
      <c r="CW90">
        <v>0</v>
      </c>
      <c r="CX90">
        <v>0</v>
      </c>
      <c r="CY90">
        <v>0.5</v>
      </c>
      <c r="CZ90">
        <v>0.5</v>
      </c>
      <c r="DA90">
        <v>0.5</v>
      </c>
      <c r="DB90">
        <v>0.25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1</v>
      </c>
      <c r="DN90">
        <v>1</v>
      </c>
      <c r="DO90">
        <v>1</v>
      </c>
      <c r="DP90">
        <v>0.25</v>
      </c>
      <c r="DQ90">
        <v>0</v>
      </c>
      <c r="DR90">
        <v>0.25</v>
      </c>
      <c r="DS90">
        <v>0.25</v>
      </c>
      <c r="DT90">
        <v>0.25</v>
      </c>
      <c r="DU90">
        <v>1</v>
      </c>
      <c r="DV90">
        <v>0.25</v>
      </c>
      <c r="DW90">
        <v>0.25</v>
      </c>
      <c r="DX90">
        <v>0.5</v>
      </c>
      <c r="DY90">
        <v>0.25</v>
      </c>
      <c r="DZ90">
        <v>0</v>
      </c>
      <c r="EA90">
        <v>0.5</v>
      </c>
      <c r="EB90">
        <v>0.25</v>
      </c>
      <c r="EC90">
        <v>0.75</v>
      </c>
      <c r="ED90">
        <v>0.5</v>
      </c>
      <c r="EE90">
        <v>0.25</v>
      </c>
      <c r="EF90">
        <v>1</v>
      </c>
      <c r="EG90">
        <v>0.75</v>
      </c>
      <c r="EH90">
        <v>0.75</v>
      </c>
      <c r="EI90">
        <v>0</v>
      </c>
      <c r="EJ90">
        <v>0</v>
      </c>
      <c r="EK90">
        <v>0.25</v>
      </c>
      <c r="EL90">
        <v>0.25</v>
      </c>
      <c r="EM90">
        <v>1</v>
      </c>
      <c r="EN90">
        <v>0.25</v>
      </c>
      <c r="EO90">
        <v>0.25</v>
      </c>
      <c r="EP90">
        <v>1</v>
      </c>
      <c r="EQ90">
        <v>0.5</v>
      </c>
      <c r="ER90">
        <v>0</v>
      </c>
      <c r="ES90">
        <v>1</v>
      </c>
      <c r="ET90">
        <v>1</v>
      </c>
      <c r="EU90">
        <v>0.25</v>
      </c>
      <c r="EV90">
        <v>0.25</v>
      </c>
      <c r="EW90">
        <v>0.25</v>
      </c>
      <c r="EX90">
        <v>0</v>
      </c>
      <c r="EY90">
        <v>0.25</v>
      </c>
      <c r="EZ90">
        <v>0.5</v>
      </c>
      <c r="FA90">
        <v>0.5</v>
      </c>
      <c r="FB90">
        <v>0.75</v>
      </c>
      <c r="FC90">
        <v>0.25</v>
      </c>
      <c r="FD90">
        <v>0.5</v>
      </c>
      <c r="FE90">
        <v>0.25</v>
      </c>
      <c r="FF90">
        <v>0.25</v>
      </c>
      <c r="FG90">
        <v>0.25</v>
      </c>
      <c r="FH90">
        <v>0.5</v>
      </c>
      <c r="FI90">
        <v>0.25</v>
      </c>
      <c r="FJ90">
        <v>0.25</v>
      </c>
      <c r="FK90">
        <v>0.25</v>
      </c>
      <c r="FL90">
        <v>0</v>
      </c>
      <c r="FM90">
        <v>0.25</v>
      </c>
      <c r="FN90">
        <v>0.25</v>
      </c>
      <c r="FO90">
        <v>0.25</v>
      </c>
      <c r="FP90">
        <v>0.25</v>
      </c>
      <c r="FQ90">
        <v>0</v>
      </c>
      <c r="FR90">
        <v>0</v>
      </c>
      <c r="FS90">
        <v>0</v>
      </c>
      <c r="FT90">
        <v>0</v>
      </c>
      <c r="FU90">
        <v>0</v>
      </c>
      <c r="FV90">
        <v>0</v>
      </c>
      <c r="FW90">
        <v>0.25</v>
      </c>
      <c r="FX90">
        <v>0</v>
      </c>
      <c r="FY90">
        <v>0.25</v>
      </c>
      <c r="FZ90">
        <v>0</v>
      </c>
      <c r="GA90">
        <v>0</v>
      </c>
      <c r="GB90">
        <v>0.5</v>
      </c>
      <c r="GC90">
        <v>0.25</v>
      </c>
      <c r="GD90">
        <v>0.5</v>
      </c>
      <c r="GE90">
        <v>0.25</v>
      </c>
      <c r="GF90">
        <v>0.25</v>
      </c>
      <c r="GG90">
        <v>0.25</v>
      </c>
      <c r="GH90">
        <v>0.25</v>
      </c>
      <c r="GI90">
        <v>0.5</v>
      </c>
      <c r="GJ90">
        <v>0.75</v>
      </c>
      <c r="GK90">
        <v>1</v>
      </c>
      <c r="GL90">
        <v>0.75</v>
      </c>
    </row>
    <row r="91" spans="2:194" x14ac:dyDescent="0.35">
      <c r="B91" s="2"/>
      <c r="C91" s="8"/>
      <c r="L91" s="2"/>
      <c r="CU91" s="2" t="s">
        <v>383</v>
      </c>
      <c r="CV91">
        <v>1</v>
      </c>
      <c r="CW91">
        <v>0.25</v>
      </c>
      <c r="CX91">
        <v>0</v>
      </c>
      <c r="CY91">
        <v>0.75</v>
      </c>
      <c r="CZ91">
        <v>0.75</v>
      </c>
      <c r="DA91">
        <v>0.5</v>
      </c>
      <c r="DB91">
        <v>0.25</v>
      </c>
      <c r="DC91">
        <v>0.25</v>
      </c>
      <c r="DD91">
        <v>0</v>
      </c>
      <c r="DE91">
        <v>0</v>
      </c>
      <c r="DF91">
        <v>0.25</v>
      </c>
      <c r="DG91">
        <v>0.25</v>
      </c>
      <c r="DH91">
        <v>0</v>
      </c>
      <c r="DI91">
        <v>0.25</v>
      </c>
      <c r="DJ91">
        <v>0</v>
      </c>
      <c r="DK91">
        <v>0</v>
      </c>
      <c r="DL91">
        <v>0</v>
      </c>
      <c r="DM91">
        <v>1</v>
      </c>
      <c r="DN91">
        <v>1</v>
      </c>
      <c r="DO91">
        <v>1</v>
      </c>
      <c r="DP91">
        <v>0</v>
      </c>
      <c r="DQ91">
        <v>0</v>
      </c>
      <c r="DR91">
        <v>0</v>
      </c>
      <c r="DS91">
        <v>0.25</v>
      </c>
      <c r="DT91">
        <v>0.5</v>
      </c>
      <c r="DU91">
        <v>1</v>
      </c>
      <c r="DV91">
        <v>0.5</v>
      </c>
      <c r="DW91">
        <v>0.25</v>
      </c>
      <c r="DX91">
        <v>0.5</v>
      </c>
      <c r="DY91">
        <v>0.25</v>
      </c>
      <c r="DZ91">
        <v>0.25</v>
      </c>
      <c r="EA91">
        <v>0.5</v>
      </c>
      <c r="EB91">
        <v>0.25</v>
      </c>
      <c r="EC91">
        <v>0.75</v>
      </c>
      <c r="ED91">
        <v>0.75</v>
      </c>
      <c r="EE91">
        <v>0.5</v>
      </c>
      <c r="EF91">
        <v>1</v>
      </c>
      <c r="EG91">
        <v>1</v>
      </c>
      <c r="EH91">
        <v>0.75</v>
      </c>
      <c r="EI91">
        <v>0.25</v>
      </c>
      <c r="EJ91">
        <v>0.25</v>
      </c>
      <c r="EK91">
        <v>0.25</v>
      </c>
      <c r="EL91">
        <v>0.5</v>
      </c>
      <c r="EM91">
        <v>1</v>
      </c>
      <c r="EN91">
        <v>0.25</v>
      </c>
      <c r="EO91">
        <v>0.5</v>
      </c>
      <c r="EP91">
        <v>1</v>
      </c>
      <c r="EQ91">
        <v>0.5</v>
      </c>
      <c r="ER91">
        <v>0.25</v>
      </c>
      <c r="ES91">
        <v>1</v>
      </c>
      <c r="ET91">
        <v>1</v>
      </c>
      <c r="EU91">
        <v>0.25</v>
      </c>
      <c r="EV91">
        <v>0.5</v>
      </c>
      <c r="EW91">
        <v>0.25</v>
      </c>
      <c r="EX91">
        <v>0.25</v>
      </c>
      <c r="EY91">
        <v>0.25</v>
      </c>
      <c r="EZ91">
        <v>0.5</v>
      </c>
      <c r="FA91">
        <v>0.5</v>
      </c>
      <c r="FB91">
        <v>0.75</v>
      </c>
      <c r="FC91">
        <v>0.25</v>
      </c>
      <c r="FD91">
        <v>0.5</v>
      </c>
      <c r="FE91">
        <v>0.5</v>
      </c>
      <c r="FF91">
        <v>0.5</v>
      </c>
      <c r="FG91">
        <v>0.25</v>
      </c>
      <c r="FH91">
        <v>0.75</v>
      </c>
      <c r="FI91">
        <v>0.25</v>
      </c>
      <c r="FJ91">
        <v>0.25</v>
      </c>
      <c r="FK91">
        <v>0.25</v>
      </c>
      <c r="FL91">
        <v>0</v>
      </c>
      <c r="FM91">
        <v>0.25</v>
      </c>
      <c r="FN91">
        <v>0.25</v>
      </c>
      <c r="FO91">
        <v>0.25</v>
      </c>
      <c r="FP91">
        <v>0.25</v>
      </c>
      <c r="FQ91">
        <v>0</v>
      </c>
      <c r="FR91">
        <v>0</v>
      </c>
      <c r="FS91">
        <v>0</v>
      </c>
      <c r="FT91">
        <v>0.25</v>
      </c>
      <c r="FU91">
        <v>0</v>
      </c>
      <c r="FV91">
        <v>0</v>
      </c>
      <c r="FW91">
        <v>0.5</v>
      </c>
      <c r="FX91">
        <v>0.25</v>
      </c>
      <c r="FY91">
        <v>0.25</v>
      </c>
      <c r="FZ91">
        <v>0</v>
      </c>
      <c r="GA91">
        <v>0.25</v>
      </c>
      <c r="GB91">
        <v>0.75</v>
      </c>
      <c r="GC91">
        <v>0.5</v>
      </c>
      <c r="GD91">
        <v>0.5</v>
      </c>
      <c r="GE91">
        <v>0.25</v>
      </c>
      <c r="GF91">
        <v>0.5</v>
      </c>
      <c r="GG91">
        <v>0.25</v>
      </c>
      <c r="GH91">
        <v>0.25</v>
      </c>
      <c r="GI91">
        <v>0.5</v>
      </c>
      <c r="GJ91">
        <v>0.75</v>
      </c>
      <c r="GK91">
        <v>0.75</v>
      </c>
      <c r="GL91">
        <v>1</v>
      </c>
    </row>
  </sheetData>
  <mergeCells count="2">
    <mergeCell ref="B4:B5"/>
    <mergeCell ref="C4:C5"/>
  </mergeCells>
  <conditionalFormatting sqref="C7:C17">
    <cfRule type="colorScale" priority="2">
      <colorScale>
        <cfvo type="min"/>
        <cfvo type="max"/>
        <color rgb="FFFCFCFF"/>
        <color rgb="FFF8696B"/>
      </colorScale>
    </cfRule>
  </conditionalFormatting>
  <conditionalFormatting sqref="M7:W1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51F84-B5D6-4774-A254-E23DF095B55F}">
  <dimension ref="A1:GR99"/>
  <sheetViews>
    <sheetView workbookViewId="0">
      <selection activeCell="Q38" sqref="Q38"/>
    </sheetView>
  </sheetViews>
  <sheetFormatPr defaultRowHeight="14.5" x14ac:dyDescent="0.35"/>
  <cols>
    <col min="10" max="10" width="6.26953125" style="1" customWidth="1"/>
    <col min="11" max="29" width="6.54296875" customWidth="1"/>
  </cols>
  <sheetData>
    <row r="1" spans="1:200" x14ac:dyDescent="0.35">
      <c r="A1" t="s">
        <v>264</v>
      </c>
    </row>
    <row r="2" spans="1:200" ht="28.5" x14ac:dyDescent="0.65">
      <c r="B2" s="43" t="s">
        <v>404</v>
      </c>
      <c r="C2" s="44"/>
      <c r="D2" s="44"/>
    </row>
    <row r="4" spans="1:200" x14ac:dyDescent="0.35">
      <c r="B4" s="48" t="s">
        <v>266</v>
      </c>
      <c r="C4" s="49" t="s">
        <v>58</v>
      </c>
      <c r="J4" s="16" t="s">
        <v>152</v>
      </c>
      <c r="DA4" s="16"/>
      <c r="DB4" s="16" t="s">
        <v>267</v>
      </c>
    </row>
    <row r="5" spans="1:200" x14ac:dyDescent="0.35">
      <c r="B5" s="48"/>
      <c r="C5" s="49"/>
      <c r="E5" s="9"/>
      <c r="G5" s="9"/>
      <c r="J5" s="2"/>
    </row>
    <row r="6" spans="1:200" x14ac:dyDescent="0.35">
      <c r="C6" s="2"/>
      <c r="K6" s="2" t="s">
        <v>405</v>
      </c>
      <c r="L6" s="2" t="s">
        <v>406</v>
      </c>
      <c r="M6" s="2" t="s">
        <v>407</v>
      </c>
      <c r="N6" s="2" t="s">
        <v>408</v>
      </c>
      <c r="O6" s="2" t="s">
        <v>409</v>
      </c>
      <c r="P6" s="2" t="s">
        <v>410</v>
      </c>
      <c r="Q6" s="2" t="s">
        <v>411</v>
      </c>
      <c r="R6" s="2" t="s">
        <v>412</v>
      </c>
      <c r="S6" s="2" t="s">
        <v>413</v>
      </c>
      <c r="T6" s="2" t="s">
        <v>414</v>
      </c>
      <c r="U6" s="2" t="s">
        <v>415</v>
      </c>
      <c r="V6" s="2" t="s">
        <v>416</v>
      </c>
      <c r="W6" s="2" t="s">
        <v>417</v>
      </c>
      <c r="X6" s="2" t="s">
        <v>418</v>
      </c>
      <c r="Y6" s="2" t="s">
        <v>419</v>
      </c>
      <c r="Z6" s="2" t="s">
        <v>420</v>
      </c>
      <c r="AA6" s="2" t="s">
        <v>421</v>
      </c>
      <c r="AB6" s="2" t="s">
        <v>422</v>
      </c>
      <c r="AC6" s="2" t="s">
        <v>423</v>
      </c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DA6" s="1"/>
      <c r="DB6" s="2" t="s">
        <v>289</v>
      </c>
      <c r="DC6" s="2" t="s">
        <v>290</v>
      </c>
      <c r="DD6" s="2" t="s">
        <v>291</v>
      </c>
      <c r="DE6" s="2" t="s">
        <v>292</v>
      </c>
      <c r="DF6" s="2" t="s">
        <v>293</v>
      </c>
      <c r="DG6" s="2" t="s">
        <v>294</v>
      </c>
      <c r="DH6" s="2" t="s">
        <v>295</v>
      </c>
      <c r="DI6" s="2" t="s">
        <v>296</v>
      </c>
      <c r="DJ6" s="2" t="s">
        <v>297</v>
      </c>
      <c r="DK6" s="2" t="s">
        <v>298</v>
      </c>
      <c r="DL6" s="2" t="s">
        <v>299</v>
      </c>
      <c r="DM6" s="2" t="s">
        <v>300</v>
      </c>
      <c r="DN6" s="2" t="s">
        <v>301</v>
      </c>
      <c r="DO6" s="2" t="s">
        <v>302</v>
      </c>
      <c r="DP6" s="2" t="s">
        <v>303</v>
      </c>
      <c r="DQ6" s="2" t="s">
        <v>304</v>
      </c>
      <c r="DR6" s="2" t="s">
        <v>305</v>
      </c>
      <c r="DS6" s="2" t="s">
        <v>306</v>
      </c>
      <c r="DT6" s="2" t="s">
        <v>307</v>
      </c>
      <c r="DU6" s="2" t="s">
        <v>308</v>
      </c>
      <c r="DV6" s="2" t="s">
        <v>309</v>
      </c>
      <c r="DW6" s="2" t="s">
        <v>310</v>
      </c>
      <c r="DX6" s="2" t="s">
        <v>311</v>
      </c>
      <c r="DY6" s="2" t="s">
        <v>312</v>
      </c>
      <c r="DZ6" s="2" t="s">
        <v>313</v>
      </c>
      <c r="EA6" s="2" t="s">
        <v>314</v>
      </c>
      <c r="EB6" s="2" t="s">
        <v>315</v>
      </c>
      <c r="EC6" s="2" t="s">
        <v>316</v>
      </c>
      <c r="ED6" s="2" t="s">
        <v>317</v>
      </c>
      <c r="EE6" s="2" t="s">
        <v>318</v>
      </c>
      <c r="EF6" s="2" t="s">
        <v>319</v>
      </c>
      <c r="EG6" s="2" t="s">
        <v>320</v>
      </c>
      <c r="EH6" s="2" t="s">
        <v>321</v>
      </c>
      <c r="EI6" s="2" t="s">
        <v>322</v>
      </c>
      <c r="EJ6" s="2" t="s">
        <v>323</v>
      </c>
      <c r="EK6" s="2" t="s">
        <v>324</v>
      </c>
      <c r="EL6" s="2" t="s">
        <v>325</v>
      </c>
      <c r="EM6" s="2" t="s">
        <v>326</v>
      </c>
      <c r="EN6" s="2" t="s">
        <v>327</v>
      </c>
      <c r="EO6" s="2" t="s">
        <v>328</v>
      </c>
      <c r="EP6" s="2" t="s">
        <v>329</v>
      </c>
      <c r="EQ6" s="2" t="s">
        <v>330</v>
      </c>
      <c r="ER6" s="2" t="s">
        <v>331</v>
      </c>
      <c r="ES6" s="2" t="s">
        <v>332</v>
      </c>
      <c r="ET6" s="2" t="s">
        <v>333</v>
      </c>
      <c r="EU6" s="2" t="s">
        <v>334</v>
      </c>
      <c r="EV6" s="2" t="s">
        <v>335</v>
      </c>
      <c r="EW6" s="2" t="s">
        <v>336</v>
      </c>
      <c r="EX6" s="2" t="s">
        <v>337</v>
      </c>
      <c r="EY6" s="2" t="s">
        <v>338</v>
      </c>
      <c r="EZ6" s="2" t="s">
        <v>339</v>
      </c>
      <c r="FA6" s="2" t="s">
        <v>340</v>
      </c>
      <c r="FB6" s="2" t="s">
        <v>341</v>
      </c>
      <c r="FC6" s="2" t="s">
        <v>342</v>
      </c>
      <c r="FD6" s="2" t="s">
        <v>343</v>
      </c>
      <c r="FE6" s="2" t="s">
        <v>344</v>
      </c>
      <c r="FF6" s="2" t="s">
        <v>345</v>
      </c>
      <c r="FG6" s="2" t="s">
        <v>346</v>
      </c>
      <c r="FH6" s="2" t="s">
        <v>347</v>
      </c>
      <c r="FI6" s="2" t="s">
        <v>348</v>
      </c>
      <c r="FJ6" s="2" t="s">
        <v>349</v>
      </c>
      <c r="FK6" s="2" t="s">
        <v>350</v>
      </c>
      <c r="FL6" s="2" t="s">
        <v>351</v>
      </c>
      <c r="FM6" s="2" t="s">
        <v>352</v>
      </c>
      <c r="FN6" s="2" t="s">
        <v>353</v>
      </c>
      <c r="FO6" s="2" t="s">
        <v>354</v>
      </c>
      <c r="FP6" s="2" t="s">
        <v>355</v>
      </c>
      <c r="FQ6" s="2" t="s">
        <v>356</v>
      </c>
      <c r="FR6" s="2" t="s">
        <v>357</v>
      </c>
      <c r="FS6" s="2" t="s">
        <v>358</v>
      </c>
      <c r="FT6" s="2" t="s">
        <v>359</v>
      </c>
      <c r="FU6" s="2" t="s">
        <v>360</v>
      </c>
      <c r="FV6" s="2" t="s">
        <v>361</v>
      </c>
      <c r="FW6" s="2" t="s">
        <v>362</v>
      </c>
      <c r="FX6" s="2" t="s">
        <v>363</v>
      </c>
      <c r="FY6" s="2" t="s">
        <v>364</v>
      </c>
      <c r="FZ6" s="2" t="s">
        <v>365</v>
      </c>
      <c r="GA6" s="2" t="s">
        <v>366</v>
      </c>
      <c r="GB6" s="2" t="s">
        <v>367</v>
      </c>
      <c r="GC6" s="2" t="s">
        <v>368</v>
      </c>
      <c r="GD6" s="2" t="s">
        <v>369</v>
      </c>
      <c r="GE6" s="2" t="s">
        <v>370</v>
      </c>
      <c r="GF6" s="2" t="s">
        <v>371</v>
      </c>
      <c r="GG6" s="2" t="s">
        <v>372</v>
      </c>
      <c r="GH6" s="2" t="s">
        <v>373</v>
      </c>
      <c r="GI6" s="2" t="s">
        <v>374</v>
      </c>
      <c r="GJ6" s="2" t="s">
        <v>375</v>
      </c>
      <c r="GK6" s="2" t="s">
        <v>376</v>
      </c>
      <c r="GL6" s="2" t="s">
        <v>377</v>
      </c>
      <c r="GM6" s="2" t="s">
        <v>378</v>
      </c>
      <c r="GN6" s="2" t="s">
        <v>379</v>
      </c>
      <c r="GO6" s="2" t="s">
        <v>380</v>
      </c>
      <c r="GP6" s="2" t="s">
        <v>381</v>
      </c>
      <c r="GQ6" s="2" t="s">
        <v>382</v>
      </c>
      <c r="GR6" s="2" t="s">
        <v>383</v>
      </c>
    </row>
    <row r="7" spans="1:200" x14ac:dyDescent="0.35">
      <c r="B7" s="9" t="s">
        <v>405</v>
      </c>
      <c r="C7" s="8">
        <v>0.5</v>
      </c>
      <c r="J7" s="9" t="s">
        <v>405</v>
      </c>
      <c r="K7" s="46">
        <v>1</v>
      </c>
      <c r="L7" s="46">
        <v>0</v>
      </c>
      <c r="M7" s="46">
        <v>0</v>
      </c>
      <c r="N7" s="46">
        <v>0</v>
      </c>
      <c r="O7" s="46">
        <v>0</v>
      </c>
      <c r="P7" s="46">
        <v>0</v>
      </c>
      <c r="Q7" s="46">
        <v>0</v>
      </c>
      <c r="R7" s="46">
        <v>0</v>
      </c>
      <c r="S7" s="46">
        <v>0</v>
      </c>
      <c r="T7" s="46">
        <v>0</v>
      </c>
      <c r="U7" s="46">
        <v>0</v>
      </c>
      <c r="V7" s="46">
        <v>0</v>
      </c>
      <c r="W7" s="46">
        <v>0</v>
      </c>
      <c r="X7" s="46">
        <v>0</v>
      </c>
      <c r="Y7" s="46">
        <v>0</v>
      </c>
      <c r="Z7" s="46">
        <v>0</v>
      </c>
      <c r="AA7" s="46">
        <v>0</v>
      </c>
      <c r="AB7" s="46">
        <v>0</v>
      </c>
      <c r="AC7" s="46">
        <v>0</v>
      </c>
      <c r="DA7" s="2" t="s">
        <v>289</v>
      </c>
      <c r="DB7">
        <v>1</v>
      </c>
      <c r="DC7">
        <v>1</v>
      </c>
      <c r="DD7">
        <v>1</v>
      </c>
      <c r="DE7">
        <v>1</v>
      </c>
      <c r="DF7">
        <v>0.5</v>
      </c>
      <c r="DG7">
        <v>1</v>
      </c>
      <c r="DH7">
        <v>0.75</v>
      </c>
      <c r="DI7">
        <v>1</v>
      </c>
      <c r="DJ7">
        <v>0.5</v>
      </c>
      <c r="DK7">
        <v>0.75</v>
      </c>
      <c r="DL7">
        <v>0.5</v>
      </c>
      <c r="DM7">
        <v>0.5</v>
      </c>
      <c r="DN7">
        <v>0.25</v>
      </c>
      <c r="DO7">
        <v>0</v>
      </c>
      <c r="DP7">
        <v>0.25</v>
      </c>
      <c r="DQ7">
        <v>0</v>
      </c>
      <c r="DR7">
        <v>0.5</v>
      </c>
      <c r="DS7">
        <v>0.25</v>
      </c>
      <c r="DT7">
        <v>0.25</v>
      </c>
      <c r="DU7">
        <v>0.25</v>
      </c>
      <c r="DV7">
        <v>0.5</v>
      </c>
      <c r="DW7">
        <v>0.25</v>
      </c>
      <c r="DX7">
        <v>0.25</v>
      </c>
      <c r="DY7">
        <v>0</v>
      </c>
      <c r="DZ7">
        <v>0.25</v>
      </c>
      <c r="EA7">
        <v>1</v>
      </c>
      <c r="EB7">
        <v>0.25</v>
      </c>
      <c r="EC7">
        <v>0.25</v>
      </c>
      <c r="ED7">
        <v>1</v>
      </c>
      <c r="EE7">
        <v>1</v>
      </c>
      <c r="EF7">
        <v>0</v>
      </c>
      <c r="EG7">
        <v>1</v>
      </c>
      <c r="EH7">
        <v>1</v>
      </c>
      <c r="EI7">
        <v>0.75</v>
      </c>
      <c r="EJ7">
        <v>1</v>
      </c>
      <c r="EK7">
        <v>0.25</v>
      </c>
      <c r="EL7">
        <v>1</v>
      </c>
      <c r="EM7">
        <v>1</v>
      </c>
      <c r="EN7">
        <v>0.25</v>
      </c>
      <c r="EO7">
        <v>0.25</v>
      </c>
      <c r="EP7">
        <v>0</v>
      </c>
      <c r="EQ7">
        <v>0.25</v>
      </c>
      <c r="ER7">
        <v>0.25</v>
      </c>
      <c r="ES7">
        <v>1</v>
      </c>
      <c r="ET7">
        <v>0.25</v>
      </c>
      <c r="EU7">
        <v>0.25</v>
      </c>
      <c r="EV7">
        <v>1</v>
      </c>
      <c r="EW7">
        <v>1</v>
      </c>
      <c r="EX7">
        <v>0.25</v>
      </c>
      <c r="EY7">
        <v>1</v>
      </c>
      <c r="EZ7">
        <v>1</v>
      </c>
      <c r="FA7">
        <v>0.5</v>
      </c>
      <c r="FB7">
        <v>1</v>
      </c>
      <c r="FC7">
        <v>1</v>
      </c>
      <c r="FD7">
        <v>0.75</v>
      </c>
      <c r="FE7">
        <v>0.25</v>
      </c>
      <c r="FF7">
        <v>0.25</v>
      </c>
      <c r="FG7">
        <v>0</v>
      </c>
      <c r="FH7">
        <v>1</v>
      </c>
      <c r="FI7">
        <v>0</v>
      </c>
      <c r="FJ7">
        <v>1</v>
      </c>
      <c r="FK7">
        <v>1</v>
      </c>
      <c r="FL7">
        <v>1</v>
      </c>
      <c r="FM7">
        <v>1</v>
      </c>
      <c r="FN7">
        <v>0.75</v>
      </c>
      <c r="FO7">
        <v>0.5</v>
      </c>
      <c r="FP7">
        <v>1</v>
      </c>
      <c r="FQ7">
        <v>1</v>
      </c>
      <c r="FR7">
        <v>1</v>
      </c>
      <c r="FS7">
        <v>1</v>
      </c>
      <c r="FT7">
        <v>0.75</v>
      </c>
      <c r="FU7">
        <v>1</v>
      </c>
      <c r="FV7">
        <v>1</v>
      </c>
      <c r="FW7">
        <v>1</v>
      </c>
      <c r="FX7">
        <v>1</v>
      </c>
      <c r="FY7">
        <v>0.25</v>
      </c>
      <c r="FZ7">
        <v>0.5</v>
      </c>
      <c r="GA7">
        <v>0.25</v>
      </c>
      <c r="GB7">
        <v>0.5</v>
      </c>
      <c r="GC7">
        <v>1</v>
      </c>
      <c r="GD7">
        <v>1</v>
      </c>
      <c r="GE7">
        <v>0.75</v>
      </c>
      <c r="GF7">
        <v>0.25</v>
      </c>
      <c r="GG7">
        <v>0.5</v>
      </c>
      <c r="GH7">
        <v>1</v>
      </c>
      <c r="GI7">
        <v>0.5</v>
      </c>
      <c r="GJ7">
        <v>0.5</v>
      </c>
      <c r="GK7">
        <v>0.25</v>
      </c>
      <c r="GL7">
        <v>1</v>
      </c>
      <c r="GM7">
        <v>1</v>
      </c>
      <c r="GN7">
        <v>0.5</v>
      </c>
      <c r="GO7">
        <v>1</v>
      </c>
      <c r="GP7">
        <v>1</v>
      </c>
      <c r="GQ7">
        <v>0.75</v>
      </c>
      <c r="GR7">
        <v>1</v>
      </c>
    </row>
    <row r="8" spans="1:200" x14ac:dyDescent="0.35">
      <c r="B8" s="9" t="s">
        <v>406</v>
      </c>
      <c r="C8" s="8">
        <v>0.7</v>
      </c>
      <c r="J8" s="9" t="s">
        <v>406</v>
      </c>
      <c r="K8" s="46">
        <v>0</v>
      </c>
      <c r="L8" s="46">
        <v>1</v>
      </c>
      <c r="M8" s="46">
        <v>0.25</v>
      </c>
      <c r="N8" s="46">
        <v>0</v>
      </c>
      <c r="O8" s="46">
        <v>0.25</v>
      </c>
      <c r="P8" s="46">
        <v>0</v>
      </c>
      <c r="Q8" s="46">
        <v>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.25</v>
      </c>
      <c r="X8" s="46">
        <v>0</v>
      </c>
      <c r="Y8" s="46">
        <v>0</v>
      </c>
      <c r="Z8" s="46">
        <v>0.25</v>
      </c>
      <c r="AA8" s="46">
        <v>0</v>
      </c>
      <c r="AB8" s="46">
        <v>0</v>
      </c>
      <c r="AC8" s="46">
        <v>0.5</v>
      </c>
      <c r="DA8" s="2" t="s">
        <v>290</v>
      </c>
      <c r="DB8">
        <v>1</v>
      </c>
      <c r="DC8">
        <v>1</v>
      </c>
      <c r="DD8">
        <v>0.5</v>
      </c>
      <c r="DE8">
        <v>0.5</v>
      </c>
      <c r="DF8">
        <v>0</v>
      </c>
      <c r="DG8">
        <v>0.25</v>
      </c>
      <c r="DH8">
        <v>0.25</v>
      </c>
      <c r="DI8">
        <v>0.25</v>
      </c>
      <c r="DJ8">
        <v>0.25</v>
      </c>
      <c r="DK8">
        <v>0.25</v>
      </c>
      <c r="DL8">
        <v>0.25</v>
      </c>
      <c r="DM8">
        <v>0.25</v>
      </c>
      <c r="DN8">
        <v>0.25</v>
      </c>
      <c r="DO8">
        <v>0.25</v>
      </c>
      <c r="DP8">
        <v>0.25</v>
      </c>
      <c r="DQ8">
        <v>0</v>
      </c>
      <c r="DR8">
        <v>0.5</v>
      </c>
      <c r="DS8">
        <v>0.25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0.25</v>
      </c>
      <c r="EA8">
        <v>0.5</v>
      </c>
      <c r="EB8">
        <v>0.5</v>
      </c>
      <c r="EC8">
        <v>0.5</v>
      </c>
      <c r="ED8">
        <v>0.25</v>
      </c>
      <c r="EE8">
        <v>0.25</v>
      </c>
      <c r="EF8">
        <v>0.25</v>
      </c>
      <c r="EG8">
        <v>0.25</v>
      </c>
      <c r="EH8">
        <v>0</v>
      </c>
      <c r="EI8">
        <v>0</v>
      </c>
      <c r="EJ8">
        <v>0</v>
      </c>
      <c r="EK8">
        <v>0.25</v>
      </c>
      <c r="EL8">
        <v>1</v>
      </c>
      <c r="EM8">
        <v>1</v>
      </c>
      <c r="EN8">
        <v>1</v>
      </c>
      <c r="EO8">
        <v>0</v>
      </c>
      <c r="EP8">
        <v>0.25</v>
      </c>
      <c r="EQ8">
        <v>0.25</v>
      </c>
      <c r="ER8">
        <v>0.25</v>
      </c>
      <c r="ES8">
        <v>1</v>
      </c>
      <c r="ET8">
        <v>0.25</v>
      </c>
      <c r="EU8">
        <v>0.75</v>
      </c>
      <c r="EV8">
        <v>1</v>
      </c>
      <c r="EW8">
        <v>0.25</v>
      </c>
      <c r="EX8">
        <v>0.25</v>
      </c>
      <c r="EY8">
        <v>0.5</v>
      </c>
      <c r="EZ8">
        <v>0.5</v>
      </c>
      <c r="FA8">
        <v>0</v>
      </c>
      <c r="FB8">
        <v>0</v>
      </c>
      <c r="FC8">
        <v>0</v>
      </c>
      <c r="FD8">
        <v>0</v>
      </c>
      <c r="FE8">
        <v>0</v>
      </c>
      <c r="FF8">
        <v>0.25</v>
      </c>
      <c r="FG8">
        <v>0</v>
      </c>
      <c r="FH8">
        <v>0.5</v>
      </c>
      <c r="FI8">
        <v>0</v>
      </c>
      <c r="FJ8">
        <v>0.25</v>
      </c>
      <c r="FK8">
        <v>0</v>
      </c>
      <c r="FL8">
        <v>0.25</v>
      </c>
      <c r="FM8">
        <v>0</v>
      </c>
      <c r="FN8">
        <v>0.75</v>
      </c>
      <c r="FO8">
        <v>0.25</v>
      </c>
      <c r="FP8">
        <v>0</v>
      </c>
      <c r="FQ8">
        <v>0</v>
      </c>
      <c r="FR8">
        <v>0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>
        <v>0.25</v>
      </c>
      <c r="GA8">
        <v>0</v>
      </c>
      <c r="GB8">
        <v>0</v>
      </c>
      <c r="GC8">
        <v>0.5</v>
      </c>
      <c r="GD8">
        <v>0.25</v>
      </c>
      <c r="GE8">
        <v>0.25</v>
      </c>
      <c r="GF8">
        <v>0.25</v>
      </c>
      <c r="GG8">
        <v>0.25</v>
      </c>
      <c r="GH8">
        <v>0.75</v>
      </c>
      <c r="GI8">
        <v>0.25</v>
      </c>
      <c r="GJ8">
        <v>0.25</v>
      </c>
      <c r="GK8">
        <v>0.25</v>
      </c>
      <c r="GL8">
        <v>0.75</v>
      </c>
      <c r="GM8">
        <v>0.5</v>
      </c>
      <c r="GN8">
        <v>0</v>
      </c>
      <c r="GO8">
        <v>0.25</v>
      </c>
      <c r="GP8">
        <v>0</v>
      </c>
      <c r="GQ8">
        <v>0</v>
      </c>
      <c r="GR8">
        <v>0.25</v>
      </c>
    </row>
    <row r="9" spans="1:200" x14ac:dyDescent="0.35">
      <c r="B9" s="9" t="s">
        <v>407</v>
      </c>
      <c r="C9" s="8">
        <v>7.7</v>
      </c>
      <c r="J9" s="9" t="s">
        <v>407</v>
      </c>
      <c r="K9" s="46">
        <v>0</v>
      </c>
      <c r="L9" s="46">
        <v>0.25</v>
      </c>
      <c r="M9" s="46">
        <v>1</v>
      </c>
      <c r="N9" s="46">
        <v>0.75</v>
      </c>
      <c r="O9" s="46">
        <v>1</v>
      </c>
      <c r="P9" s="46">
        <v>0.25</v>
      </c>
      <c r="Q9" s="46">
        <v>0.5</v>
      </c>
      <c r="R9" s="46">
        <v>0.25</v>
      </c>
      <c r="S9" s="46">
        <v>0</v>
      </c>
      <c r="T9" s="46">
        <v>0.5</v>
      </c>
      <c r="U9" s="46">
        <v>0</v>
      </c>
      <c r="V9" s="46">
        <v>0</v>
      </c>
      <c r="W9" s="46">
        <v>1</v>
      </c>
      <c r="X9" s="46">
        <v>0.75</v>
      </c>
      <c r="Y9" s="46">
        <v>1</v>
      </c>
      <c r="Z9" s="46">
        <v>1</v>
      </c>
      <c r="AA9" s="46">
        <v>0</v>
      </c>
      <c r="AB9" s="46">
        <v>0</v>
      </c>
      <c r="AC9" s="46">
        <v>0</v>
      </c>
      <c r="DA9" s="2" t="s">
        <v>291</v>
      </c>
      <c r="DB9">
        <v>1</v>
      </c>
      <c r="DC9">
        <v>0.5</v>
      </c>
      <c r="DD9">
        <v>1</v>
      </c>
      <c r="DE9">
        <v>0.5</v>
      </c>
      <c r="DF9">
        <v>0.25</v>
      </c>
      <c r="DG9">
        <v>0.25</v>
      </c>
      <c r="DH9">
        <v>0.75</v>
      </c>
      <c r="DI9">
        <v>0.25</v>
      </c>
      <c r="DJ9">
        <v>0.5</v>
      </c>
      <c r="DK9">
        <v>0.75</v>
      </c>
      <c r="DL9">
        <v>1</v>
      </c>
      <c r="DM9">
        <v>0.75</v>
      </c>
      <c r="DN9">
        <v>1</v>
      </c>
      <c r="DO9">
        <v>0.5</v>
      </c>
      <c r="DP9">
        <v>0.5</v>
      </c>
      <c r="DQ9">
        <v>0.25</v>
      </c>
      <c r="DR9">
        <v>1</v>
      </c>
      <c r="DS9">
        <v>0.25</v>
      </c>
      <c r="DT9">
        <v>0.25</v>
      </c>
      <c r="DU9">
        <v>0.25</v>
      </c>
      <c r="DV9">
        <v>1</v>
      </c>
      <c r="DW9">
        <v>0.5</v>
      </c>
      <c r="DX9">
        <v>0.5</v>
      </c>
      <c r="DY9">
        <v>0.75</v>
      </c>
      <c r="DZ9">
        <v>0.5</v>
      </c>
      <c r="EA9">
        <v>0.75</v>
      </c>
      <c r="EB9">
        <v>1</v>
      </c>
      <c r="EC9">
        <v>0.75</v>
      </c>
      <c r="ED9">
        <v>0</v>
      </c>
      <c r="EE9">
        <v>0</v>
      </c>
      <c r="EF9">
        <v>0.25</v>
      </c>
      <c r="EG9">
        <v>0</v>
      </c>
      <c r="EH9">
        <v>0</v>
      </c>
      <c r="EI9">
        <v>0.25</v>
      </c>
      <c r="EJ9">
        <v>0</v>
      </c>
      <c r="EK9">
        <v>0.25</v>
      </c>
      <c r="EL9">
        <v>1</v>
      </c>
      <c r="EM9">
        <v>0.5</v>
      </c>
      <c r="EN9">
        <v>1</v>
      </c>
      <c r="EO9">
        <v>0</v>
      </c>
      <c r="EP9">
        <v>0.25</v>
      </c>
      <c r="EQ9">
        <v>0</v>
      </c>
      <c r="ER9">
        <v>0</v>
      </c>
      <c r="ES9">
        <v>0.5</v>
      </c>
      <c r="ET9">
        <v>0.25</v>
      </c>
      <c r="EU9">
        <v>0.5</v>
      </c>
      <c r="EV9">
        <v>0</v>
      </c>
      <c r="EW9">
        <v>0</v>
      </c>
      <c r="EX9">
        <v>0.25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.25</v>
      </c>
      <c r="FG9">
        <v>0.25</v>
      </c>
      <c r="FH9">
        <v>0</v>
      </c>
      <c r="FI9">
        <v>0.25</v>
      </c>
      <c r="FJ9">
        <v>0</v>
      </c>
      <c r="FK9">
        <v>0</v>
      </c>
      <c r="FL9">
        <v>0</v>
      </c>
      <c r="FM9">
        <v>0.25</v>
      </c>
      <c r="FN9">
        <v>0</v>
      </c>
      <c r="FO9">
        <v>0.25</v>
      </c>
      <c r="FP9">
        <v>0</v>
      </c>
      <c r="FQ9">
        <v>0</v>
      </c>
      <c r="FR9">
        <v>0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.25</v>
      </c>
      <c r="FZ9">
        <v>0.25</v>
      </c>
      <c r="GA9">
        <v>0.25</v>
      </c>
      <c r="GB9">
        <v>0</v>
      </c>
      <c r="GC9">
        <v>0</v>
      </c>
      <c r="GD9">
        <v>0</v>
      </c>
      <c r="GE9">
        <v>0.25</v>
      </c>
      <c r="GF9">
        <v>0.25</v>
      </c>
      <c r="GG9">
        <v>0</v>
      </c>
      <c r="GH9">
        <v>0.25</v>
      </c>
      <c r="GI9">
        <v>0.5</v>
      </c>
      <c r="GJ9">
        <v>0.25</v>
      </c>
      <c r="GK9">
        <v>0.25</v>
      </c>
      <c r="GL9">
        <v>1</v>
      </c>
      <c r="GM9">
        <v>0.5</v>
      </c>
      <c r="GN9">
        <v>0.25</v>
      </c>
      <c r="GO9">
        <v>0</v>
      </c>
      <c r="GP9">
        <v>0.25</v>
      </c>
      <c r="GQ9">
        <v>0</v>
      </c>
      <c r="GR9">
        <v>0</v>
      </c>
    </row>
    <row r="10" spans="1:200" x14ac:dyDescent="0.35">
      <c r="B10" s="9" t="s">
        <v>408</v>
      </c>
      <c r="C10" s="8">
        <v>1.5</v>
      </c>
      <c r="J10" s="9" t="s">
        <v>408</v>
      </c>
      <c r="K10" s="46">
        <v>0</v>
      </c>
      <c r="L10" s="46">
        <v>0</v>
      </c>
      <c r="M10" s="46">
        <v>0.75</v>
      </c>
      <c r="N10" s="46">
        <v>1</v>
      </c>
      <c r="O10" s="46">
        <v>0.75</v>
      </c>
      <c r="P10" s="46">
        <v>0.25</v>
      </c>
      <c r="Q10" s="46">
        <v>0</v>
      </c>
      <c r="R10" s="46">
        <v>0</v>
      </c>
      <c r="S10" s="46">
        <v>0</v>
      </c>
      <c r="T10" s="46">
        <v>0</v>
      </c>
      <c r="U10" s="46">
        <v>0</v>
      </c>
      <c r="V10" s="46">
        <v>0</v>
      </c>
      <c r="W10" s="46">
        <v>0.75</v>
      </c>
      <c r="X10" s="46">
        <v>1</v>
      </c>
      <c r="Y10" s="46">
        <v>0.5</v>
      </c>
      <c r="Z10" s="46">
        <v>0.75</v>
      </c>
      <c r="AA10" s="46">
        <v>0</v>
      </c>
      <c r="AB10" s="46">
        <v>0</v>
      </c>
      <c r="AC10" s="46">
        <v>0.25</v>
      </c>
      <c r="DA10" s="2" t="s">
        <v>292</v>
      </c>
      <c r="DB10">
        <v>1</v>
      </c>
      <c r="DC10">
        <v>0.5</v>
      </c>
      <c r="DD10">
        <v>0.5</v>
      </c>
      <c r="DE10">
        <v>1</v>
      </c>
      <c r="DF10">
        <v>0.5</v>
      </c>
      <c r="DG10">
        <v>1</v>
      </c>
      <c r="DH10">
        <v>0.75</v>
      </c>
      <c r="DI10">
        <v>0.75</v>
      </c>
      <c r="DJ10">
        <v>0.25</v>
      </c>
      <c r="DK10">
        <v>0.25</v>
      </c>
      <c r="DL10">
        <v>0.25</v>
      </c>
      <c r="DM10">
        <v>0.75</v>
      </c>
      <c r="DN10">
        <v>0.25</v>
      </c>
      <c r="DO10">
        <v>0.5</v>
      </c>
      <c r="DP10">
        <v>0.5</v>
      </c>
      <c r="DQ10">
        <v>0.25</v>
      </c>
      <c r="DR10">
        <v>1</v>
      </c>
      <c r="DS10">
        <v>0.5</v>
      </c>
      <c r="DT10">
        <v>0.5</v>
      </c>
      <c r="DU10">
        <v>0.25</v>
      </c>
      <c r="DV10">
        <v>0.5</v>
      </c>
      <c r="DW10">
        <v>0.25</v>
      </c>
      <c r="DX10">
        <v>0.25</v>
      </c>
      <c r="DY10">
        <v>0</v>
      </c>
      <c r="DZ10">
        <v>0.5</v>
      </c>
      <c r="EA10">
        <v>1</v>
      </c>
      <c r="EB10">
        <v>0.75</v>
      </c>
      <c r="EC10">
        <v>0.75</v>
      </c>
      <c r="ED10">
        <v>0.75</v>
      </c>
      <c r="EE10">
        <v>0.75</v>
      </c>
      <c r="EF10">
        <v>0.25</v>
      </c>
      <c r="EG10">
        <v>0.75</v>
      </c>
      <c r="EH10">
        <v>0.25</v>
      </c>
      <c r="EI10">
        <v>0.5</v>
      </c>
      <c r="EJ10">
        <v>0.5</v>
      </c>
      <c r="EK10">
        <v>0.5</v>
      </c>
      <c r="EL10">
        <v>1</v>
      </c>
      <c r="EM10">
        <v>1</v>
      </c>
      <c r="EN10">
        <v>1</v>
      </c>
      <c r="EO10">
        <v>0.5</v>
      </c>
      <c r="EP10">
        <v>0.5</v>
      </c>
      <c r="EQ10">
        <v>0.5</v>
      </c>
      <c r="ER10">
        <v>0.5</v>
      </c>
      <c r="ES10">
        <v>1</v>
      </c>
      <c r="ET10">
        <v>0.5</v>
      </c>
      <c r="EU10">
        <v>0.75</v>
      </c>
      <c r="EV10">
        <v>1</v>
      </c>
      <c r="EW10">
        <v>0.75</v>
      </c>
      <c r="EX10">
        <v>0.25</v>
      </c>
      <c r="EY10">
        <v>1</v>
      </c>
      <c r="EZ10">
        <v>1</v>
      </c>
      <c r="FA10">
        <v>0.5</v>
      </c>
      <c r="FB10">
        <v>0.5</v>
      </c>
      <c r="FC10">
        <v>0.25</v>
      </c>
      <c r="FD10">
        <v>0.25</v>
      </c>
      <c r="FE10">
        <v>0.5</v>
      </c>
      <c r="FF10">
        <v>0.75</v>
      </c>
      <c r="FG10">
        <v>0</v>
      </c>
      <c r="FH10">
        <v>1</v>
      </c>
      <c r="FI10">
        <v>0.25</v>
      </c>
      <c r="FJ10">
        <v>0.75</v>
      </c>
      <c r="FK10">
        <v>0.5</v>
      </c>
      <c r="FL10">
        <v>0.75</v>
      </c>
      <c r="FM10">
        <v>0.5</v>
      </c>
      <c r="FN10">
        <v>1</v>
      </c>
      <c r="FO10">
        <v>0.5</v>
      </c>
      <c r="FP10">
        <v>0.25</v>
      </c>
      <c r="FQ10">
        <v>0.25</v>
      </c>
      <c r="FR10">
        <v>0</v>
      </c>
      <c r="FS10">
        <v>0.25</v>
      </c>
      <c r="FT10">
        <v>0.5</v>
      </c>
      <c r="FU10">
        <v>0.5</v>
      </c>
      <c r="FV10">
        <v>0.25</v>
      </c>
      <c r="FW10">
        <v>0</v>
      </c>
      <c r="FX10">
        <v>0.25</v>
      </c>
      <c r="FY10">
        <v>0</v>
      </c>
      <c r="FZ10">
        <v>0.75</v>
      </c>
      <c r="GA10">
        <v>0.25</v>
      </c>
      <c r="GB10">
        <v>0.25</v>
      </c>
      <c r="GC10">
        <v>1</v>
      </c>
      <c r="GD10">
        <v>0.75</v>
      </c>
      <c r="GE10">
        <v>0.75</v>
      </c>
      <c r="GF10">
        <v>0.5</v>
      </c>
      <c r="GG10">
        <v>0.5</v>
      </c>
      <c r="GH10">
        <v>1</v>
      </c>
      <c r="GI10">
        <v>0.25</v>
      </c>
      <c r="GJ10">
        <v>0.75</v>
      </c>
      <c r="GK10">
        <v>0.5</v>
      </c>
      <c r="GL10">
        <v>1</v>
      </c>
      <c r="GM10">
        <v>0.75</v>
      </c>
      <c r="GN10">
        <v>0.5</v>
      </c>
      <c r="GO10">
        <v>0.75</v>
      </c>
      <c r="GP10">
        <v>0.75</v>
      </c>
      <c r="GQ10">
        <v>0.5</v>
      </c>
      <c r="GR10">
        <v>0.75</v>
      </c>
    </row>
    <row r="11" spans="1:200" x14ac:dyDescent="0.35">
      <c r="B11" s="9" t="s">
        <v>409</v>
      </c>
      <c r="C11" s="8">
        <v>1.3</v>
      </c>
      <c r="J11" s="9" t="s">
        <v>409</v>
      </c>
      <c r="K11" s="46">
        <v>0</v>
      </c>
      <c r="L11" s="46">
        <v>0.25</v>
      </c>
      <c r="M11" s="46">
        <v>1</v>
      </c>
      <c r="N11" s="46">
        <v>0.75</v>
      </c>
      <c r="O11" s="46">
        <v>1</v>
      </c>
      <c r="P11" s="46">
        <v>0.25</v>
      </c>
      <c r="Q11" s="46">
        <v>0.25</v>
      </c>
      <c r="R11" s="46">
        <v>0.25</v>
      </c>
      <c r="S11" s="46">
        <v>0</v>
      </c>
      <c r="T11" s="46">
        <v>0.5</v>
      </c>
      <c r="U11" s="46">
        <v>0</v>
      </c>
      <c r="V11" s="46">
        <v>0</v>
      </c>
      <c r="W11" s="46">
        <v>0.75</v>
      </c>
      <c r="X11" s="46">
        <v>0.75</v>
      </c>
      <c r="Y11" s="46">
        <v>0.75</v>
      </c>
      <c r="Z11" s="46">
        <v>1</v>
      </c>
      <c r="AA11" s="46">
        <v>0</v>
      </c>
      <c r="AB11" s="46">
        <v>0</v>
      </c>
      <c r="AC11" s="46">
        <v>0.25</v>
      </c>
      <c r="DA11" s="2" t="s">
        <v>293</v>
      </c>
      <c r="DB11">
        <v>0.5</v>
      </c>
      <c r="DC11">
        <v>0</v>
      </c>
      <c r="DD11">
        <v>0.25</v>
      </c>
      <c r="DE11">
        <v>0.5</v>
      </c>
      <c r="DF11">
        <v>1</v>
      </c>
      <c r="DG11">
        <v>1</v>
      </c>
      <c r="DH11">
        <v>0.5</v>
      </c>
      <c r="DI11">
        <v>0.5</v>
      </c>
      <c r="DJ11">
        <v>0.25</v>
      </c>
      <c r="DK11">
        <v>0.25</v>
      </c>
      <c r="DL11">
        <v>0.5</v>
      </c>
      <c r="DM11">
        <v>0.5</v>
      </c>
      <c r="DN11">
        <v>0.25</v>
      </c>
      <c r="DO11">
        <v>0.25</v>
      </c>
      <c r="DP11">
        <v>0</v>
      </c>
      <c r="DQ11">
        <v>0</v>
      </c>
      <c r="DR11">
        <v>0.75</v>
      </c>
      <c r="DS11">
        <v>0</v>
      </c>
      <c r="DT11">
        <v>0.5</v>
      </c>
      <c r="DU11">
        <v>0.25</v>
      </c>
      <c r="DV11">
        <v>0.5</v>
      </c>
      <c r="DW11">
        <v>0.25</v>
      </c>
      <c r="DX11">
        <v>0.25</v>
      </c>
      <c r="DY11">
        <v>0.25</v>
      </c>
      <c r="DZ11">
        <v>0.5</v>
      </c>
      <c r="EA11">
        <v>1</v>
      </c>
      <c r="EB11">
        <v>0.5</v>
      </c>
      <c r="EC11">
        <v>0.5</v>
      </c>
      <c r="ED11">
        <v>0.5</v>
      </c>
      <c r="EE11">
        <v>0.5</v>
      </c>
      <c r="EF11">
        <v>0.25</v>
      </c>
      <c r="EG11">
        <v>0.75</v>
      </c>
      <c r="EH11">
        <v>0.25</v>
      </c>
      <c r="EI11">
        <v>0.25</v>
      </c>
      <c r="EJ11">
        <v>0.5</v>
      </c>
      <c r="EK11">
        <v>0.5</v>
      </c>
      <c r="EL11">
        <v>1</v>
      </c>
      <c r="EM11">
        <v>0.75</v>
      </c>
      <c r="EN11">
        <v>0.5</v>
      </c>
      <c r="EO11">
        <v>0</v>
      </c>
      <c r="EP11">
        <v>0</v>
      </c>
      <c r="EQ11">
        <v>0.25</v>
      </c>
      <c r="ER11">
        <v>0.25</v>
      </c>
      <c r="ES11">
        <v>1</v>
      </c>
      <c r="ET11">
        <v>0.25</v>
      </c>
      <c r="EU11">
        <v>0.25</v>
      </c>
      <c r="EV11">
        <v>1</v>
      </c>
      <c r="EW11">
        <v>0.75</v>
      </c>
      <c r="EX11">
        <v>0.25</v>
      </c>
      <c r="EY11">
        <v>1</v>
      </c>
      <c r="EZ11">
        <v>1</v>
      </c>
      <c r="FA11">
        <v>0.25</v>
      </c>
      <c r="FB11">
        <v>0.5</v>
      </c>
      <c r="FC11">
        <v>0.25</v>
      </c>
      <c r="FD11">
        <v>0.25</v>
      </c>
      <c r="FE11">
        <v>0.25</v>
      </c>
      <c r="FF11">
        <v>0.75</v>
      </c>
      <c r="FG11">
        <v>0.25</v>
      </c>
      <c r="FH11">
        <v>1</v>
      </c>
      <c r="FI11">
        <v>0</v>
      </c>
      <c r="FJ11">
        <v>0.75</v>
      </c>
      <c r="FK11">
        <v>0.75</v>
      </c>
      <c r="FL11">
        <v>0.5</v>
      </c>
      <c r="FM11">
        <v>0.5</v>
      </c>
      <c r="FN11">
        <v>0.5</v>
      </c>
      <c r="FO11">
        <v>0.25</v>
      </c>
      <c r="FP11">
        <v>0.25</v>
      </c>
      <c r="FQ11">
        <v>0.5</v>
      </c>
      <c r="FR11">
        <v>0.25</v>
      </c>
      <c r="FS11">
        <v>0.5</v>
      </c>
      <c r="FT11">
        <v>0.25</v>
      </c>
      <c r="FU11">
        <v>0.25</v>
      </c>
      <c r="FV11">
        <v>0.25</v>
      </c>
      <c r="FW11">
        <v>0.25</v>
      </c>
      <c r="FX11">
        <v>0.25</v>
      </c>
      <c r="FY11">
        <v>0</v>
      </c>
      <c r="FZ11">
        <v>0</v>
      </c>
      <c r="GA11">
        <v>0</v>
      </c>
      <c r="GB11">
        <v>0</v>
      </c>
      <c r="GC11">
        <v>0.5</v>
      </c>
      <c r="GD11">
        <v>0.25</v>
      </c>
      <c r="GE11">
        <v>0.25</v>
      </c>
      <c r="GF11">
        <v>0</v>
      </c>
      <c r="GG11">
        <v>0</v>
      </c>
      <c r="GH11">
        <v>0.75</v>
      </c>
      <c r="GI11">
        <v>0.5</v>
      </c>
      <c r="GJ11">
        <v>0.5</v>
      </c>
      <c r="GK11">
        <v>0.25</v>
      </c>
      <c r="GL11">
        <v>0.75</v>
      </c>
      <c r="GM11">
        <v>0.75</v>
      </c>
      <c r="GN11">
        <v>0.75</v>
      </c>
      <c r="GO11">
        <v>0.75</v>
      </c>
      <c r="GP11">
        <v>1</v>
      </c>
      <c r="GQ11">
        <v>0.5</v>
      </c>
      <c r="GR11">
        <v>0.75</v>
      </c>
    </row>
    <row r="12" spans="1:200" x14ac:dyDescent="0.35">
      <c r="B12" s="9" t="s">
        <v>410</v>
      </c>
      <c r="C12" s="8">
        <v>0.9</v>
      </c>
      <c r="J12" s="9" t="s">
        <v>410</v>
      </c>
      <c r="K12" s="46">
        <v>0</v>
      </c>
      <c r="L12" s="46">
        <v>0</v>
      </c>
      <c r="M12" s="46">
        <v>0.25</v>
      </c>
      <c r="N12" s="46">
        <v>0.25</v>
      </c>
      <c r="O12" s="46">
        <v>0.25</v>
      </c>
      <c r="P12" s="46">
        <v>1</v>
      </c>
      <c r="Q12" s="46">
        <v>1</v>
      </c>
      <c r="R12" s="46">
        <v>0.75</v>
      </c>
      <c r="S12" s="46">
        <v>1</v>
      </c>
      <c r="T12" s="46">
        <v>0.5</v>
      </c>
      <c r="U12" s="46">
        <v>0</v>
      </c>
      <c r="V12" s="46">
        <v>0.75</v>
      </c>
      <c r="W12" s="46">
        <v>0</v>
      </c>
      <c r="X12" s="46">
        <v>0</v>
      </c>
      <c r="Y12" s="46">
        <v>0</v>
      </c>
      <c r="Z12" s="46">
        <v>0</v>
      </c>
      <c r="AA12" s="46">
        <v>0.75</v>
      </c>
      <c r="AB12" s="46">
        <v>0.5</v>
      </c>
      <c r="AC12" s="46">
        <v>0</v>
      </c>
      <c r="DA12" s="2" t="s">
        <v>294</v>
      </c>
      <c r="DB12">
        <v>1</v>
      </c>
      <c r="DC12">
        <v>0.25</v>
      </c>
      <c r="DD12">
        <v>0.25</v>
      </c>
      <c r="DE12">
        <v>1</v>
      </c>
      <c r="DF12">
        <v>1</v>
      </c>
      <c r="DG12">
        <v>1</v>
      </c>
      <c r="DH12">
        <v>0.5</v>
      </c>
      <c r="DI12">
        <v>0.5</v>
      </c>
      <c r="DJ12">
        <v>0</v>
      </c>
      <c r="DK12">
        <v>0</v>
      </c>
      <c r="DL12">
        <v>0.25</v>
      </c>
      <c r="DM12">
        <v>0.5</v>
      </c>
      <c r="DN12">
        <v>0</v>
      </c>
      <c r="DO12">
        <v>0.25</v>
      </c>
      <c r="DP12">
        <v>0</v>
      </c>
      <c r="DQ12">
        <v>0</v>
      </c>
      <c r="DR12">
        <v>0.5</v>
      </c>
      <c r="DS12">
        <v>1</v>
      </c>
      <c r="DT12">
        <v>1</v>
      </c>
      <c r="DU12">
        <v>1</v>
      </c>
      <c r="DV12">
        <v>0.25</v>
      </c>
      <c r="DW12">
        <v>0.25</v>
      </c>
      <c r="DX12">
        <v>0.25</v>
      </c>
      <c r="DY12">
        <v>0.25</v>
      </c>
      <c r="DZ12">
        <v>0.25</v>
      </c>
      <c r="EA12">
        <v>1</v>
      </c>
      <c r="EB12">
        <v>0.5</v>
      </c>
      <c r="EC12">
        <v>0.5</v>
      </c>
      <c r="ED12">
        <v>0.5</v>
      </c>
      <c r="EE12">
        <v>0.25</v>
      </c>
      <c r="EF12">
        <v>0.25</v>
      </c>
      <c r="EG12">
        <v>0.5</v>
      </c>
      <c r="EH12">
        <v>0.25</v>
      </c>
      <c r="EI12">
        <v>0.5</v>
      </c>
      <c r="EJ12">
        <v>0.25</v>
      </c>
      <c r="EK12">
        <v>0.5</v>
      </c>
      <c r="EL12">
        <v>1</v>
      </c>
      <c r="EM12">
        <v>1</v>
      </c>
      <c r="EN12">
        <v>1</v>
      </c>
      <c r="EO12">
        <v>0.25</v>
      </c>
      <c r="EP12">
        <v>0.25</v>
      </c>
      <c r="EQ12">
        <v>0.5</v>
      </c>
      <c r="ER12">
        <v>0.5</v>
      </c>
      <c r="ES12">
        <v>1</v>
      </c>
      <c r="ET12">
        <v>0.25</v>
      </c>
      <c r="EU12">
        <v>0.75</v>
      </c>
      <c r="EV12">
        <v>1</v>
      </c>
      <c r="EW12">
        <v>0.5</v>
      </c>
      <c r="EX12">
        <v>0.25</v>
      </c>
      <c r="EY12">
        <v>1</v>
      </c>
      <c r="EZ12">
        <v>1</v>
      </c>
      <c r="FA12">
        <v>0.25</v>
      </c>
      <c r="FB12">
        <v>0.5</v>
      </c>
      <c r="FC12">
        <v>0.25</v>
      </c>
      <c r="FD12">
        <v>0.25</v>
      </c>
      <c r="FE12">
        <v>0.25</v>
      </c>
      <c r="FF12">
        <v>0.5</v>
      </c>
      <c r="FG12">
        <v>0.25</v>
      </c>
      <c r="FH12">
        <v>0.5</v>
      </c>
      <c r="FI12">
        <v>0.25</v>
      </c>
      <c r="FJ12">
        <v>0.5</v>
      </c>
      <c r="FK12">
        <v>0.25</v>
      </c>
      <c r="FL12">
        <v>0.5</v>
      </c>
      <c r="FM12">
        <v>0.25</v>
      </c>
      <c r="FN12">
        <v>1</v>
      </c>
      <c r="FO12">
        <v>0.5</v>
      </c>
      <c r="FP12">
        <v>0.25</v>
      </c>
      <c r="FQ12">
        <v>0.25</v>
      </c>
      <c r="FR12">
        <v>0.25</v>
      </c>
      <c r="FS12">
        <v>0.25</v>
      </c>
      <c r="FT12">
        <v>0.25</v>
      </c>
      <c r="FU12">
        <v>0.25</v>
      </c>
      <c r="FV12">
        <v>0.25</v>
      </c>
      <c r="FW12">
        <v>0</v>
      </c>
      <c r="FX12">
        <v>0</v>
      </c>
      <c r="FY12">
        <v>0</v>
      </c>
      <c r="FZ12">
        <v>0.25</v>
      </c>
      <c r="GA12">
        <v>0</v>
      </c>
      <c r="GB12">
        <v>0</v>
      </c>
      <c r="GC12">
        <v>0.75</v>
      </c>
      <c r="GD12">
        <v>0.25</v>
      </c>
      <c r="GE12">
        <v>0.5</v>
      </c>
      <c r="GF12">
        <v>0.25</v>
      </c>
      <c r="GG12">
        <v>0.25</v>
      </c>
      <c r="GH12">
        <v>1</v>
      </c>
      <c r="GI12">
        <v>0.5</v>
      </c>
      <c r="GJ12">
        <v>0.5</v>
      </c>
      <c r="GK12">
        <v>0.5</v>
      </c>
      <c r="GL12">
        <v>0.5</v>
      </c>
      <c r="GM12">
        <v>0.25</v>
      </c>
      <c r="GN12">
        <v>0.5</v>
      </c>
      <c r="GO12">
        <v>0.5</v>
      </c>
      <c r="GP12">
        <v>0.75</v>
      </c>
      <c r="GQ12">
        <v>0.5</v>
      </c>
      <c r="GR12">
        <v>0.5</v>
      </c>
    </row>
    <row r="13" spans="1:200" x14ac:dyDescent="0.35">
      <c r="B13" s="9" t="s">
        <v>411</v>
      </c>
      <c r="C13" s="8">
        <v>5.9</v>
      </c>
      <c r="J13" s="9" t="s">
        <v>411</v>
      </c>
      <c r="K13" s="46">
        <v>0</v>
      </c>
      <c r="L13" s="46">
        <v>0</v>
      </c>
      <c r="M13" s="46">
        <v>0.5</v>
      </c>
      <c r="N13" s="46">
        <v>0</v>
      </c>
      <c r="O13" s="46">
        <v>0.25</v>
      </c>
      <c r="P13" s="46">
        <v>1</v>
      </c>
      <c r="Q13" s="46">
        <v>1</v>
      </c>
      <c r="R13" s="46">
        <v>1</v>
      </c>
      <c r="S13" s="46">
        <v>1</v>
      </c>
      <c r="T13" s="46">
        <v>0.75</v>
      </c>
      <c r="U13" s="46">
        <v>0</v>
      </c>
      <c r="V13" s="46">
        <v>1</v>
      </c>
      <c r="W13" s="46">
        <v>0.25</v>
      </c>
      <c r="X13" s="46">
        <v>0</v>
      </c>
      <c r="Y13" s="46">
        <v>0</v>
      </c>
      <c r="Z13" s="46">
        <v>0.25</v>
      </c>
      <c r="AA13" s="46">
        <v>0.75</v>
      </c>
      <c r="AB13" s="46">
        <v>0.5</v>
      </c>
      <c r="AC13" s="46">
        <v>0</v>
      </c>
      <c r="DA13" s="2" t="s">
        <v>295</v>
      </c>
      <c r="DB13">
        <v>0.75</v>
      </c>
      <c r="DC13">
        <v>0.25</v>
      </c>
      <c r="DD13">
        <v>0.75</v>
      </c>
      <c r="DE13">
        <v>0.75</v>
      </c>
      <c r="DF13">
        <v>0.5</v>
      </c>
      <c r="DG13">
        <v>0.5</v>
      </c>
      <c r="DH13">
        <v>1</v>
      </c>
      <c r="DI13">
        <v>0.75</v>
      </c>
      <c r="DJ13">
        <v>0.75</v>
      </c>
      <c r="DK13">
        <v>0.75</v>
      </c>
      <c r="DL13">
        <v>0.25</v>
      </c>
      <c r="DM13">
        <v>0.5</v>
      </c>
      <c r="DN13">
        <v>0.25</v>
      </c>
      <c r="DO13">
        <v>0</v>
      </c>
      <c r="DP13">
        <v>0.25</v>
      </c>
      <c r="DQ13">
        <v>0</v>
      </c>
      <c r="DR13">
        <v>0.75</v>
      </c>
      <c r="DS13">
        <v>1</v>
      </c>
      <c r="DT13">
        <v>0.75</v>
      </c>
      <c r="DU13">
        <v>1</v>
      </c>
      <c r="DV13">
        <v>0.25</v>
      </c>
      <c r="DW13">
        <v>0</v>
      </c>
      <c r="DX13">
        <v>0</v>
      </c>
      <c r="DY13">
        <v>0</v>
      </c>
      <c r="DZ13">
        <v>0.25</v>
      </c>
      <c r="EA13">
        <v>1</v>
      </c>
      <c r="EB13">
        <v>0.25</v>
      </c>
      <c r="EC13">
        <v>0.25</v>
      </c>
      <c r="ED13">
        <v>0.25</v>
      </c>
      <c r="EE13">
        <v>0.5</v>
      </c>
      <c r="EF13">
        <v>0</v>
      </c>
      <c r="EG13">
        <v>0.25</v>
      </c>
      <c r="EH13">
        <v>0.25</v>
      </c>
      <c r="EI13">
        <v>0.25</v>
      </c>
      <c r="EJ13">
        <v>0.25</v>
      </c>
      <c r="EK13">
        <v>0.25</v>
      </c>
      <c r="EL13">
        <v>1</v>
      </c>
      <c r="EM13">
        <v>0.25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1</v>
      </c>
      <c r="ET13">
        <v>0</v>
      </c>
      <c r="EU13">
        <v>0</v>
      </c>
      <c r="EV13">
        <v>1</v>
      </c>
      <c r="EW13">
        <v>0.5</v>
      </c>
      <c r="EX13">
        <v>0</v>
      </c>
      <c r="EY13">
        <v>1</v>
      </c>
      <c r="EZ13">
        <v>1</v>
      </c>
      <c r="FA13">
        <v>0</v>
      </c>
      <c r="FB13">
        <v>0.25</v>
      </c>
      <c r="FC13">
        <v>0</v>
      </c>
      <c r="FD13">
        <v>0</v>
      </c>
      <c r="FE13">
        <v>0</v>
      </c>
      <c r="FF13">
        <v>0</v>
      </c>
      <c r="FG13">
        <v>0</v>
      </c>
      <c r="FH13">
        <v>0.75</v>
      </c>
      <c r="FI13">
        <v>0</v>
      </c>
      <c r="FJ13">
        <v>0.25</v>
      </c>
      <c r="FK13">
        <v>0.5</v>
      </c>
      <c r="FL13">
        <v>0.25</v>
      </c>
      <c r="FM13">
        <v>0.5</v>
      </c>
      <c r="FN13">
        <v>0</v>
      </c>
      <c r="FO13">
        <v>0</v>
      </c>
      <c r="FP13">
        <v>0.25</v>
      </c>
      <c r="FQ13">
        <v>0.25</v>
      </c>
      <c r="FR13">
        <v>0.25</v>
      </c>
      <c r="FS13">
        <v>0.25</v>
      </c>
      <c r="FT13">
        <v>0</v>
      </c>
      <c r="FU13">
        <v>0.25</v>
      </c>
      <c r="FV13">
        <v>0.25</v>
      </c>
      <c r="FW13">
        <v>0.25</v>
      </c>
      <c r="FX13">
        <v>0.25</v>
      </c>
      <c r="FY13">
        <v>0.25</v>
      </c>
      <c r="FZ13">
        <v>0</v>
      </c>
      <c r="GA13">
        <v>0.25</v>
      </c>
      <c r="GB13">
        <v>0</v>
      </c>
      <c r="GC13">
        <v>0.25</v>
      </c>
      <c r="GD13">
        <v>0.25</v>
      </c>
      <c r="GE13">
        <v>0.25</v>
      </c>
      <c r="GF13">
        <v>0</v>
      </c>
      <c r="GG13">
        <v>0</v>
      </c>
      <c r="GH13">
        <v>0.5</v>
      </c>
      <c r="GI13">
        <v>0.25</v>
      </c>
      <c r="GJ13">
        <v>0.25</v>
      </c>
      <c r="GK13">
        <v>0.25</v>
      </c>
      <c r="GL13">
        <v>0.5</v>
      </c>
      <c r="GM13">
        <v>0.5</v>
      </c>
      <c r="GN13">
        <v>0.25</v>
      </c>
      <c r="GO13">
        <v>0.25</v>
      </c>
      <c r="GP13">
        <v>0.75</v>
      </c>
      <c r="GQ13">
        <v>0.25</v>
      </c>
      <c r="GR13">
        <v>0.25</v>
      </c>
    </row>
    <row r="14" spans="1:200" x14ac:dyDescent="0.35">
      <c r="B14" s="9" t="s">
        <v>412</v>
      </c>
      <c r="C14" s="8">
        <v>1.9</v>
      </c>
      <c r="J14" s="9" t="s">
        <v>412</v>
      </c>
      <c r="K14" s="46">
        <v>0</v>
      </c>
      <c r="L14" s="46">
        <v>0</v>
      </c>
      <c r="M14" s="46">
        <v>0.25</v>
      </c>
      <c r="N14" s="46">
        <v>0</v>
      </c>
      <c r="O14" s="46">
        <v>0.25</v>
      </c>
      <c r="P14" s="46">
        <v>0.75</v>
      </c>
      <c r="Q14" s="46">
        <v>1</v>
      </c>
      <c r="R14" s="46">
        <v>1</v>
      </c>
      <c r="S14" s="46">
        <v>1</v>
      </c>
      <c r="T14" s="46">
        <v>0.5</v>
      </c>
      <c r="U14" s="46">
        <v>0</v>
      </c>
      <c r="V14" s="46">
        <v>0.75</v>
      </c>
      <c r="W14" s="46">
        <v>0.25</v>
      </c>
      <c r="X14" s="46">
        <v>0</v>
      </c>
      <c r="Y14" s="46">
        <v>0</v>
      </c>
      <c r="Z14" s="46">
        <v>0.25</v>
      </c>
      <c r="AA14" s="46">
        <v>0.75</v>
      </c>
      <c r="AB14" s="46">
        <v>0.75</v>
      </c>
      <c r="AC14" s="46">
        <v>0</v>
      </c>
      <c r="DA14" s="2" t="s">
        <v>296</v>
      </c>
      <c r="DB14">
        <v>1</v>
      </c>
      <c r="DC14">
        <v>0.25</v>
      </c>
      <c r="DD14">
        <v>0.25</v>
      </c>
      <c r="DE14">
        <v>0.75</v>
      </c>
      <c r="DF14">
        <v>0.5</v>
      </c>
      <c r="DG14">
        <v>0.5</v>
      </c>
      <c r="DH14">
        <v>0.75</v>
      </c>
      <c r="DI14">
        <v>1</v>
      </c>
      <c r="DJ14">
        <v>0.25</v>
      </c>
      <c r="DK14">
        <v>0.25</v>
      </c>
      <c r="DL14">
        <v>0</v>
      </c>
      <c r="DM14">
        <v>0.25</v>
      </c>
      <c r="DN14">
        <v>0.25</v>
      </c>
      <c r="DO14">
        <v>0</v>
      </c>
      <c r="DP14">
        <v>0</v>
      </c>
      <c r="DQ14">
        <v>0</v>
      </c>
      <c r="DR14">
        <v>0.25</v>
      </c>
      <c r="DS14">
        <v>1</v>
      </c>
      <c r="DT14">
        <v>0.5</v>
      </c>
      <c r="DU14">
        <v>0.5</v>
      </c>
      <c r="DV14">
        <v>0</v>
      </c>
      <c r="DW14">
        <v>0</v>
      </c>
      <c r="DX14">
        <v>0</v>
      </c>
      <c r="DY14">
        <v>0</v>
      </c>
      <c r="DZ14">
        <v>0.25</v>
      </c>
      <c r="EA14">
        <v>1</v>
      </c>
      <c r="EB14">
        <v>0.25</v>
      </c>
      <c r="EC14">
        <v>0.25</v>
      </c>
      <c r="ED14">
        <v>0.25</v>
      </c>
      <c r="EE14">
        <v>0.5</v>
      </c>
      <c r="EF14">
        <v>0</v>
      </c>
      <c r="EG14">
        <v>0.25</v>
      </c>
      <c r="EH14">
        <v>0.25</v>
      </c>
      <c r="EI14">
        <v>0</v>
      </c>
      <c r="EJ14">
        <v>0.25</v>
      </c>
      <c r="EK14">
        <v>0.25</v>
      </c>
      <c r="EL14">
        <v>1</v>
      </c>
      <c r="EM14">
        <v>0.25</v>
      </c>
      <c r="EN14">
        <v>0</v>
      </c>
      <c r="EO14">
        <v>0</v>
      </c>
      <c r="EP14">
        <v>0</v>
      </c>
      <c r="EQ14">
        <v>0</v>
      </c>
      <c r="ER14">
        <v>0</v>
      </c>
      <c r="ES14">
        <v>1</v>
      </c>
      <c r="ET14">
        <v>0</v>
      </c>
      <c r="EU14">
        <v>0</v>
      </c>
      <c r="EV14">
        <v>1</v>
      </c>
      <c r="EW14">
        <v>0.5</v>
      </c>
      <c r="EX14">
        <v>0</v>
      </c>
      <c r="EY14">
        <v>1</v>
      </c>
      <c r="EZ14">
        <v>1</v>
      </c>
      <c r="FA14">
        <v>0</v>
      </c>
      <c r="FB14">
        <v>0.25</v>
      </c>
      <c r="FC14">
        <v>0.25</v>
      </c>
      <c r="FD14">
        <v>0</v>
      </c>
      <c r="FE14">
        <v>0</v>
      </c>
      <c r="FF14">
        <v>0.25</v>
      </c>
      <c r="FG14">
        <v>0</v>
      </c>
      <c r="FH14">
        <v>0.75</v>
      </c>
      <c r="FI14">
        <v>0</v>
      </c>
      <c r="FJ14">
        <v>0.25</v>
      </c>
      <c r="FK14">
        <v>0.5</v>
      </c>
      <c r="FL14">
        <v>0.25</v>
      </c>
      <c r="FM14">
        <v>0.5</v>
      </c>
      <c r="FN14">
        <v>0</v>
      </c>
      <c r="FO14">
        <v>0</v>
      </c>
      <c r="FP14">
        <v>0.25</v>
      </c>
      <c r="FQ14">
        <v>0.25</v>
      </c>
      <c r="FR14">
        <v>0.25</v>
      </c>
      <c r="FS14">
        <v>0.5</v>
      </c>
      <c r="FT14">
        <v>0</v>
      </c>
      <c r="FU14">
        <v>0</v>
      </c>
      <c r="FV14">
        <v>0.25</v>
      </c>
      <c r="FW14">
        <v>0.25</v>
      </c>
      <c r="FX14">
        <v>0.25</v>
      </c>
      <c r="FY14">
        <v>0</v>
      </c>
      <c r="FZ14">
        <v>0</v>
      </c>
      <c r="GA14">
        <v>0</v>
      </c>
      <c r="GB14">
        <v>0</v>
      </c>
      <c r="GC14">
        <v>0</v>
      </c>
      <c r="GD14">
        <v>0.25</v>
      </c>
      <c r="GE14">
        <v>0</v>
      </c>
      <c r="GF14">
        <v>0</v>
      </c>
      <c r="GG14">
        <v>0</v>
      </c>
      <c r="GH14">
        <v>0.25</v>
      </c>
      <c r="GI14">
        <v>0</v>
      </c>
      <c r="GJ14">
        <v>0.25</v>
      </c>
      <c r="GK14">
        <v>0.25</v>
      </c>
      <c r="GL14">
        <v>0.5</v>
      </c>
      <c r="GM14">
        <v>0.5</v>
      </c>
      <c r="GN14">
        <v>0.25</v>
      </c>
      <c r="GO14">
        <v>0.25</v>
      </c>
      <c r="GP14">
        <v>1</v>
      </c>
      <c r="GQ14">
        <v>0</v>
      </c>
      <c r="GR14">
        <v>0.25</v>
      </c>
    </row>
    <row r="15" spans="1:200" x14ac:dyDescent="0.35">
      <c r="B15" s="9" t="s">
        <v>413</v>
      </c>
      <c r="C15" s="8">
        <v>2.8</v>
      </c>
      <c r="J15" s="9" t="s">
        <v>413</v>
      </c>
      <c r="K15" s="46">
        <v>0</v>
      </c>
      <c r="L15" s="46">
        <v>0</v>
      </c>
      <c r="M15" s="46">
        <v>0</v>
      </c>
      <c r="N15" s="46">
        <v>0</v>
      </c>
      <c r="O15" s="46">
        <v>0</v>
      </c>
      <c r="P15" s="46">
        <v>1</v>
      </c>
      <c r="Q15" s="46">
        <v>1</v>
      </c>
      <c r="R15" s="46">
        <v>1</v>
      </c>
      <c r="S15" s="46">
        <v>1</v>
      </c>
      <c r="T15" s="46">
        <v>0.75</v>
      </c>
      <c r="U15" s="46">
        <v>0</v>
      </c>
      <c r="V15" s="46">
        <v>1</v>
      </c>
      <c r="W15" s="46">
        <v>0</v>
      </c>
      <c r="X15" s="46">
        <v>0</v>
      </c>
      <c r="Y15" s="46">
        <v>0</v>
      </c>
      <c r="Z15" s="46">
        <v>0</v>
      </c>
      <c r="AA15" s="46">
        <v>0.75</v>
      </c>
      <c r="AB15" s="46">
        <v>0.5</v>
      </c>
      <c r="AC15" s="46">
        <v>0</v>
      </c>
      <c r="DA15" s="2" t="s">
        <v>297</v>
      </c>
      <c r="DB15">
        <v>0.5</v>
      </c>
      <c r="DC15">
        <v>0.25</v>
      </c>
      <c r="DD15">
        <v>0.5</v>
      </c>
      <c r="DE15">
        <v>0.25</v>
      </c>
      <c r="DF15">
        <v>0.25</v>
      </c>
      <c r="DG15">
        <v>0</v>
      </c>
      <c r="DH15">
        <v>0.75</v>
      </c>
      <c r="DI15">
        <v>0.25</v>
      </c>
      <c r="DJ15">
        <v>1</v>
      </c>
      <c r="DK15">
        <v>1</v>
      </c>
      <c r="DL15">
        <v>1</v>
      </c>
      <c r="DM15">
        <v>0.75</v>
      </c>
      <c r="DN15">
        <v>0.5</v>
      </c>
      <c r="DO15">
        <v>0.25</v>
      </c>
      <c r="DP15">
        <v>0.25</v>
      </c>
      <c r="DQ15">
        <v>0.25</v>
      </c>
      <c r="DR15">
        <v>1</v>
      </c>
      <c r="DS15">
        <v>0.25</v>
      </c>
      <c r="DT15">
        <v>0</v>
      </c>
      <c r="DU15">
        <v>0.25</v>
      </c>
      <c r="DV15">
        <v>0.5</v>
      </c>
      <c r="DW15">
        <v>0.25</v>
      </c>
      <c r="DX15">
        <v>0.25</v>
      </c>
      <c r="DY15">
        <v>0.5</v>
      </c>
      <c r="DZ15">
        <v>0</v>
      </c>
      <c r="EA15">
        <v>0.25</v>
      </c>
      <c r="EB15">
        <v>0.25</v>
      </c>
      <c r="EC15">
        <v>0.25</v>
      </c>
      <c r="ED15">
        <v>0</v>
      </c>
      <c r="EE15">
        <v>0</v>
      </c>
      <c r="EF15">
        <v>0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1</v>
      </c>
      <c r="EM15">
        <v>0.5</v>
      </c>
      <c r="EN15">
        <v>0.5</v>
      </c>
      <c r="EO15">
        <v>0</v>
      </c>
      <c r="EP15">
        <v>0</v>
      </c>
      <c r="EQ15">
        <v>0</v>
      </c>
      <c r="ER15">
        <v>0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.25</v>
      </c>
      <c r="FN15">
        <v>0</v>
      </c>
      <c r="FO15">
        <v>0</v>
      </c>
      <c r="FP15">
        <v>0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.25</v>
      </c>
      <c r="FY15">
        <v>0.25</v>
      </c>
      <c r="FZ15">
        <v>0</v>
      </c>
      <c r="GA15">
        <v>0.25</v>
      </c>
      <c r="GB15">
        <v>0</v>
      </c>
      <c r="GC15">
        <v>0</v>
      </c>
      <c r="GD15">
        <v>0</v>
      </c>
      <c r="GE15">
        <v>0</v>
      </c>
      <c r="GF15">
        <v>0.25</v>
      </c>
      <c r="GG15">
        <v>0.25</v>
      </c>
      <c r="GH15">
        <v>0</v>
      </c>
      <c r="GI15">
        <v>0.25</v>
      </c>
      <c r="GJ15">
        <v>0</v>
      </c>
      <c r="GK15">
        <v>0</v>
      </c>
      <c r="GL15">
        <v>0</v>
      </c>
      <c r="GM15">
        <v>0</v>
      </c>
      <c r="GN15">
        <v>0</v>
      </c>
      <c r="GO15">
        <v>0</v>
      </c>
      <c r="GP15">
        <v>0.25</v>
      </c>
      <c r="GQ15">
        <v>0</v>
      </c>
      <c r="GR15">
        <v>0</v>
      </c>
    </row>
    <row r="16" spans="1:200" x14ac:dyDescent="0.35">
      <c r="B16" s="9" t="s">
        <v>414</v>
      </c>
      <c r="C16" s="8">
        <v>2</v>
      </c>
      <c r="J16" s="9" t="s">
        <v>414</v>
      </c>
      <c r="K16" s="46">
        <v>0</v>
      </c>
      <c r="L16" s="46">
        <v>0</v>
      </c>
      <c r="M16" s="46">
        <v>0.5</v>
      </c>
      <c r="N16" s="46">
        <v>0</v>
      </c>
      <c r="O16" s="46">
        <v>0.5</v>
      </c>
      <c r="P16" s="46">
        <v>0.5</v>
      </c>
      <c r="Q16" s="46">
        <v>0.75</v>
      </c>
      <c r="R16" s="46">
        <v>0.5</v>
      </c>
      <c r="S16" s="46">
        <v>0.75</v>
      </c>
      <c r="T16" s="46">
        <v>1</v>
      </c>
      <c r="U16" s="46">
        <v>0</v>
      </c>
      <c r="V16" s="46">
        <v>0.75</v>
      </c>
      <c r="W16" s="46">
        <v>0.5</v>
      </c>
      <c r="X16" s="46">
        <v>0</v>
      </c>
      <c r="Y16" s="46">
        <v>0</v>
      </c>
      <c r="Z16" s="46">
        <v>0.5</v>
      </c>
      <c r="AA16" s="46">
        <v>0.5</v>
      </c>
      <c r="AB16" s="46">
        <v>0.5</v>
      </c>
      <c r="AC16" s="46">
        <v>0</v>
      </c>
      <c r="DA16" s="2" t="s">
        <v>298</v>
      </c>
      <c r="DB16">
        <v>0.75</v>
      </c>
      <c r="DC16">
        <v>0.25</v>
      </c>
      <c r="DD16">
        <v>0.75</v>
      </c>
      <c r="DE16">
        <v>0.25</v>
      </c>
      <c r="DF16">
        <v>0.25</v>
      </c>
      <c r="DG16">
        <v>0</v>
      </c>
      <c r="DH16">
        <v>0.75</v>
      </c>
      <c r="DI16">
        <v>0.25</v>
      </c>
      <c r="DJ16">
        <v>1</v>
      </c>
      <c r="DK16">
        <v>1</v>
      </c>
      <c r="DL16">
        <v>1</v>
      </c>
      <c r="DM16">
        <v>1</v>
      </c>
      <c r="DN16">
        <v>0.5</v>
      </c>
      <c r="DO16">
        <v>0.5</v>
      </c>
      <c r="DP16">
        <v>0.25</v>
      </c>
      <c r="DQ16">
        <v>0</v>
      </c>
      <c r="DR16">
        <v>1</v>
      </c>
      <c r="DS16">
        <v>0.25</v>
      </c>
      <c r="DT16">
        <v>0.25</v>
      </c>
      <c r="DU16">
        <v>0.25</v>
      </c>
      <c r="DV16">
        <v>0.5</v>
      </c>
      <c r="DW16">
        <v>0.25</v>
      </c>
      <c r="DX16">
        <v>0.25</v>
      </c>
      <c r="DY16">
        <v>0.25</v>
      </c>
      <c r="DZ16">
        <v>0.25</v>
      </c>
      <c r="EA16">
        <v>0.25</v>
      </c>
      <c r="EB16">
        <v>0.5</v>
      </c>
      <c r="EC16">
        <v>0.5</v>
      </c>
      <c r="ED16">
        <v>0</v>
      </c>
      <c r="EE16">
        <v>0</v>
      </c>
      <c r="EF16">
        <v>0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1</v>
      </c>
      <c r="EM16">
        <v>0.5</v>
      </c>
      <c r="EN16">
        <v>1</v>
      </c>
      <c r="EO16">
        <v>0</v>
      </c>
      <c r="EP16">
        <v>0</v>
      </c>
      <c r="EQ16">
        <v>0</v>
      </c>
      <c r="ER16">
        <v>0</v>
      </c>
      <c r="ES16">
        <v>0.25</v>
      </c>
      <c r="ET16">
        <v>0</v>
      </c>
      <c r="EU16">
        <v>0.25</v>
      </c>
      <c r="EV16">
        <v>0</v>
      </c>
      <c r="EW16">
        <v>0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.25</v>
      </c>
      <c r="FN16">
        <v>0</v>
      </c>
      <c r="FO16">
        <v>0</v>
      </c>
      <c r="FP16">
        <v>0</v>
      </c>
      <c r="FQ16">
        <v>0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.25</v>
      </c>
      <c r="FY16">
        <v>0.25</v>
      </c>
      <c r="FZ16">
        <v>0.25</v>
      </c>
      <c r="GA16">
        <v>0.25</v>
      </c>
      <c r="GB16">
        <v>0</v>
      </c>
      <c r="GC16">
        <v>0</v>
      </c>
      <c r="GD16">
        <v>0</v>
      </c>
      <c r="GE16">
        <v>0</v>
      </c>
      <c r="GF16">
        <v>0.25</v>
      </c>
      <c r="GG16">
        <v>0.25</v>
      </c>
      <c r="GH16">
        <v>0.25</v>
      </c>
      <c r="GI16">
        <v>0.25</v>
      </c>
      <c r="GJ16">
        <v>0</v>
      </c>
      <c r="GK16">
        <v>0</v>
      </c>
      <c r="GL16">
        <v>0.25</v>
      </c>
      <c r="GM16">
        <v>0.25</v>
      </c>
      <c r="GN16">
        <v>0</v>
      </c>
      <c r="GO16">
        <v>0</v>
      </c>
      <c r="GP16">
        <v>0</v>
      </c>
      <c r="GQ16">
        <v>0</v>
      </c>
      <c r="GR16">
        <v>0</v>
      </c>
    </row>
    <row r="17" spans="2:200" x14ac:dyDescent="0.35">
      <c r="B17" s="9" t="s">
        <v>415</v>
      </c>
      <c r="C17" s="8">
        <v>5.5</v>
      </c>
      <c r="J17" s="9" t="s">
        <v>415</v>
      </c>
      <c r="K17" s="46">
        <v>0</v>
      </c>
      <c r="L17" s="46">
        <v>0</v>
      </c>
      <c r="M17" s="46">
        <v>0</v>
      </c>
      <c r="N17" s="46">
        <v>0</v>
      </c>
      <c r="O17" s="46">
        <v>0</v>
      </c>
      <c r="P17" s="46">
        <v>0</v>
      </c>
      <c r="Q17" s="46">
        <v>0</v>
      </c>
      <c r="R17" s="46">
        <v>0</v>
      </c>
      <c r="S17" s="46">
        <v>0</v>
      </c>
      <c r="T17" s="46">
        <v>0</v>
      </c>
      <c r="U17" s="46">
        <v>1</v>
      </c>
      <c r="V17" s="46">
        <v>0</v>
      </c>
      <c r="W17" s="46">
        <v>0</v>
      </c>
      <c r="X17" s="46">
        <v>0</v>
      </c>
      <c r="Y17" s="46">
        <v>0</v>
      </c>
      <c r="Z17" s="46">
        <v>0</v>
      </c>
      <c r="AA17" s="46">
        <v>0</v>
      </c>
      <c r="AB17" s="46">
        <v>0</v>
      </c>
      <c r="AC17" s="46">
        <v>0</v>
      </c>
      <c r="DA17" s="2" t="s">
        <v>299</v>
      </c>
      <c r="DB17">
        <v>0.5</v>
      </c>
      <c r="DC17">
        <v>0.25</v>
      </c>
      <c r="DD17">
        <v>1</v>
      </c>
      <c r="DE17">
        <v>0.25</v>
      </c>
      <c r="DF17">
        <v>0.5</v>
      </c>
      <c r="DG17">
        <v>0.25</v>
      </c>
      <c r="DH17">
        <v>0.25</v>
      </c>
      <c r="DI17">
        <v>0</v>
      </c>
      <c r="DJ17">
        <v>1</v>
      </c>
      <c r="DK17">
        <v>1</v>
      </c>
      <c r="DL17">
        <v>1</v>
      </c>
      <c r="DM17">
        <v>1</v>
      </c>
      <c r="DN17">
        <v>0.75</v>
      </c>
      <c r="DO17">
        <v>0.75</v>
      </c>
      <c r="DP17">
        <v>0.25</v>
      </c>
      <c r="DQ17">
        <v>0</v>
      </c>
      <c r="DR17">
        <v>1</v>
      </c>
      <c r="DS17">
        <v>0.75</v>
      </c>
      <c r="DT17">
        <v>0.25</v>
      </c>
      <c r="DU17">
        <v>0.5</v>
      </c>
      <c r="DV17">
        <v>0.75</v>
      </c>
      <c r="DW17">
        <v>0.25</v>
      </c>
      <c r="DX17">
        <v>0.25</v>
      </c>
      <c r="DY17">
        <v>0.5</v>
      </c>
      <c r="DZ17">
        <v>0.25</v>
      </c>
      <c r="EA17">
        <v>0.5</v>
      </c>
      <c r="EB17">
        <v>0.5</v>
      </c>
      <c r="EC17">
        <v>0.75</v>
      </c>
      <c r="ED17">
        <v>0.25</v>
      </c>
      <c r="EE17">
        <v>0</v>
      </c>
      <c r="EF17">
        <v>0.25</v>
      </c>
      <c r="EG17">
        <v>0</v>
      </c>
      <c r="EH17">
        <v>0.25</v>
      </c>
      <c r="EI17">
        <v>0.25</v>
      </c>
      <c r="EJ17">
        <v>0</v>
      </c>
      <c r="EK17">
        <v>0.25</v>
      </c>
      <c r="EL17">
        <v>1</v>
      </c>
      <c r="EM17">
        <v>0.75</v>
      </c>
      <c r="EN17">
        <v>1</v>
      </c>
      <c r="EO17">
        <v>0</v>
      </c>
      <c r="EP17">
        <v>0.25</v>
      </c>
      <c r="EQ17">
        <v>0.25</v>
      </c>
      <c r="ER17">
        <v>0</v>
      </c>
      <c r="ES17">
        <v>0.75</v>
      </c>
      <c r="ET17">
        <v>0.25</v>
      </c>
      <c r="EU17">
        <v>0.5</v>
      </c>
      <c r="EV17">
        <v>0</v>
      </c>
      <c r="EW17">
        <v>0</v>
      </c>
      <c r="EX17">
        <v>0.25</v>
      </c>
      <c r="EY17">
        <v>0</v>
      </c>
      <c r="EZ17">
        <v>0</v>
      </c>
      <c r="FA17">
        <v>0</v>
      </c>
      <c r="FB17">
        <v>0</v>
      </c>
      <c r="FC17">
        <v>0</v>
      </c>
      <c r="FD17">
        <v>0</v>
      </c>
      <c r="FE17">
        <v>0</v>
      </c>
      <c r="FF17">
        <v>0.25</v>
      </c>
      <c r="FG17">
        <v>0.25</v>
      </c>
      <c r="FH17">
        <v>0</v>
      </c>
      <c r="FI17">
        <v>0.25</v>
      </c>
      <c r="FJ17">
        <v>0</v>
      </c>
      <c r="FK17">
        <v>0</v>
      </c>
      <c r="FL17">
        <v>0</v>
      </c>
      <c r="FM17">
        <v>0.25</v>
      </c>
      <c r="FN17">
        <v>0</v>
      </c>
      <c r="FO17">
        <v>0.25</v>
      </c>
      <c r="FP17">
        <v>0</v>
      </c>
      <c r="FQ17">
        <v>0</v>
      </c>
      <c r="FR17">
        <v>0</v>
      </c>
      <c r="FS17">
        <v>0</v>
      </c>
      <c r="FT17">
        <v>0</v>
      </c>
      <c r="FU17">
        <v>0</v>
      </c>
      <c r="FV17">
        <v>0</v>
      </c>
      <c r="FW17">
        <v>0</v>
      </c>
      <c r="FX17">
        <v>0.25</v>
      </c>
      <c r="FY17">
        <v>0.25</v>
      </c>
      <c r="FZ17">
        <v>0</v>
      </c>
      <c r="GA17">
        <v>0.25</v>
      </c>
      <c r="GB17">
        <v>0</v>
      </c>
      <c r="GC17">
        <v>0</v>
      </c>
      <c r="GD17">
        <v>0</v>
      </c>
      <c r="GE17">
        <v>0</v>
      </c>
      <c r="GF17">
        <v>0</v>
      </c>
      <c r="GG17">
        <v>0</v>
      </c>
      <c r="GH17">
        <v>0.25</v>
      </c>
      <c r="GI17">
        <v>0.5</v>
      </c>
      <c r="GJ17">
        <v>0.25</v>
      </c>
      <c r="GK17">
        <v>0.25</v>
      </c>
      <c r="GL17">
        <v>0.25</v>
      </c>
      <c r="GM17">
        <v>0</v>
      </c>
      <c r="GN17">
        <v>0.25</v>
      </c>
      <c r="GO17">
        <v>0</v>
      </c>
      <c r="GP17">
        <v>0.25</v>
      </c>
      <c r="GQ17">
        <v>0</v>
      </c>
      <c r="GR17">
        <v>0.25</v>
      </c>
    </row>
    <row r="18" spans="2:200" x14ac:dyDescent="0.35">
      <c r="B18" s="9" t="s">
        <v>416</v>
      </c>
      <c r="C18" s="8">
        <v>2.4</v>
      </c>
      <c r="J18" s="9" t="s">
        <v>416</v>
      </c>
      <c r="K18" s="46">
        <v>0</v>
      </c>
      <c r="L18" s="46">
        <v>0</v>
      </c>
      <c r="M18" s="46">
        <v>0</v>
      </c>
      <c r="N18" s="46">
        <v>0</v>
      </c>
      <c r="O18" s="46">
        <v>0</v>
      </c>
      <c r="P18" s="46">
        <v>0.75</v>
      </c>
      <c r="Q18" s="46">
        <v>1</v>
      </c>
      <c r="R18" s="46">
        <v>0.75</v>
      </c>
      <c r="S18" s="46">
        <v>1</v>
      </c>
      <c r="T18" s="46">
        <v>0.75</v>
      </c>
      <c r="U18" s="46">
        <v>0</v>
      </c>
      <c r="V18" s="46">
        <v>1</v>
      </c>
      <c r="W18" s="46">
        <v>0</v>
      </c>
      <c r="X18" s="46">
        <v>0</v>
      </c>
      <c r="Y18" s="46">
        <v>0</v>
      </c>
      <c r="Z18" s="46">
        <v>0</v>
      </c>
      <c r="AA18" s="46">
        <v>0.75</v>
      </c>
      <c r="AB18" s="46">
        <v>0.5</v>
      </c>
      <c r="AC18" s="46">
        <v>0</v>
      </c>
      <c r="DA18" s="2" t="s">
        <v>300</v>
      </c>
      <c r="DB18">
        <v>0.5</v>
      </c>
      <c r="DC18">
        <v>0.25</v>
      </c>
      <c r="DD18">
        <v>0.75</v>
      </c>
      <c r="DE18">
        <v>0.75</v>
      </c>
      <c r="DF18">
        <v>0.5</v>
      </c>
      <c r="DG18">
        <v>0.5</v>
      </c>
      <c r="DH18">
        <v>0.5</v>
      </c>
      <c r="DI18">
        <v>0.25</v>
      </c>
      <c r="DJ18">
        <v>0.75</v>
      </c>
      <c r="DK18">
        <v>1</v>
      </c>
      <c r="DL18">
        <v>1</v>
      </c>
      <c r="DM18">
        <v>1</v>
      </c>
      <c r="DN18">
        <v>0.75</v>
      </c>
      <c r="DO18">
        <v>0.5</v>
      </c>
      <c r="DP18">
        <v>0.25</v>
      </c>
      <c r="DQ18">
        <v>0</v>
      </c>
      <c r="DR18">
        <v>1</v>
      </c>
      <c r="DS18">
        <v>0.5</v>
      </c>
      <c r="DT18">
        <v>0.25</v>
      </c>
      <c r="DU18">
        <v>0.5</v>
      </c>
      <c r="DV18">
        <v>0.75</v>
      </c>
      <c r="DW18">
        <v>0.25</v>
      </c>
      <c r="DX18">
        <v>0.25</v>
      </c>
      <c r="DY18">
        <v>0.25</v>
      </c>
      <c r="DZ18">
        <v>0.5</v>
      </c>
      <c r="EA18">
        <v>0.5</v>
      </c>
      <c r="EB18">
        <v>0.75</v>
      </c>
      <c r="EC18">
        <v>1</v>
      </c>
      <c r="ED18">
        <v>0.25</v>
      </c>
      <c r="EE18">
        <v>0</v>
      </c>
      <c r="EF18">
        <v>0.25</v>
      </c>
      <c r="EG18">
        <v>0</v>
      </c>
      <c r="EH18">
        <v>0</v>
      </c>
      <c r="EI18">
        <v>0.25</v>
      </c>
      <c r="EJ18">
        <v>0.25</v>
      </c>
      <c r="EK18">
        <v>0.25</v>
      </c>
      <c r="EL18">
        <v>1</v>
      </c>
      <c r="EM18">
        <v>1</v>
      </c>
      <c r="EN18">
        <v>1</v>
      </c>
      <c r="EO18">
        <v>0</v>
      </c>
      <c r="EP18">
        <v>0.25</v>
      </c>
      <c r="EQ18">
        <v>0.25</v>
      </c>
      <c r="ER18">
        <v>0.25</v>
      </c>
      <c r="ES18">
        <v>0.75</v>
      </c>
      <c r="ET18">
        <v>0.5</v>
      </c>
      <c r="EU18">
        <v>0.5</v>
      </c>
      <c r="EV18">
        <v>0</v>
      </c>
      <c r="EW18">
        <v>0</v>
      </c>
      <c r="EX18">
        <v>0.25</v>
      </c>
      <c r="EY18">
        <v>0.25</v>
      </c>
      <c r="EZ18">
        <v>0</v>
      </c>
      <c r="FA18">
        <v>0</v>
      </c>
      <c r="FB18">
        <v>0</v>
      </c>
      <c r="FC18">
        <v>0</v>
      </c>
      <c r="FD18">
        <v>0</v>
      </c>
      <c r="FE18">
        <v>0</v>
      </c>
      <c r="FF18">
        <v>0.25</v>
      </c>
      <c r="FG18">
        <v>0.25</v>
      </c>
      <c r="FH18">
        <v>0.25</v>
      </c>
      <c r="FI18">
        <v>0.25</v>
      </c>
      <c r="FJ18">
        <v>0</v>
      </c>
      <c r="FK18">
        <v>0</v>
      </c>
      <c r="FL18">
        <v>0</v>
      </c>
      <c r="FM18">
        <v>0</v>
      </c>
      <c r="FN18">
        <v>0</v>
      </c>
      <c r="FO18">
        <v>0.25</v>
      </c>
      <c r="FP18">
        <v>0</v>
      </c>
      <c r="FQ18">
        <v>0</v>
      </c>
      <c r="FR18">
        <v>0</v>
      </c>
      <c r="FS18">
        <v>0</v>
      </c>
      <c r="FT18">
        <v>0</v>
      </c>
      <c r="FU18">
        <v>0</v>
      </c>
      <c r="FV18">
        <v>0</v>
      </c>
      <c r="FW18">
        <v>0</v>
      </c>
      <c r="FX18">
        <v>0</v>
      </c>
      <c r="FY18">
        <v>0.5</v>
      </c>
      <c r="FZ18">
        <v>0.25</v>
      </c>
      <c r="GA18">
        <v>0.25</v>
      </c>
      <c r="GB18">
        <v>0</v>
      </c>
      <c r="GC18">
        <v>0.25</v>
      </c>
      <c r="GD18">
        <v>0</v>
      </c>
      <c r="GE18">
        <v>0.25</v>
      </c>
      <c r="GF18">
        <v>0.25</v>
      </c>
      <c r="GG18">
        <v>0.25</v>
      </c>
      <c r="GH18">
        <v>0.5</v>
      </c>
      <c r="GI18">
        <v>0.5</v>
      </c>
      <c r="GJ18">
        <v>0.25</v>
      </c>
      <c r="GK18">
        <v>0.25</v>
      </c>
      <c r="GL18">
        <v>0.5</v>
      </c>
      <c r="GM18">
        <v>0.25</v>
      </c>
      <c r="GN18">
        <v>0.25</v>
      </c>
      <c r="GO18">
        <v>0</v>
      </c>
      <c r="GP18">
        <v>0.25</v>
      </c>
      <c r="GQ18">
        <v>0</v>
      </c>
      <c r="GR18">
        <v>0.25</v>
      </c>
    </row>
    <row r="19" spans="2:200" x14ac:dyDescent="0.35">
      <c r="B19" s="9" t="s">
        <v>417</v>
      </c>
      <c r="C19" s="8">
        <v>3.5</v>
      </c>
      <c r="J19" s="9" t="s">
        <v>417</v>
      </c>
      <c r="K19" s="46">
        <v>0</v>
      </c>
      <c r="L19" s="46">
        <v>0.25</v>
      </c>
      <c r="M19" s="46">
        <v>1</v>
      </c>
      <c r="N19" s="46">
        <v>0.75</v>
      </c>
      <c r="O19" s="46">
        <v>0.75</v>
      </c>
      <c r="P19" s="46">
        <v>0</v>
      </c>
      <c r="Q19" s="46">
        <v>0.25</v>
      </c>
      <c r="R19" s="46">
        <v>0.25</v>
      </c>
      <c r="S19" s="46">
        <v>0</v>
      </c>
      <c r="T19" s="46">
        <v>0.5</v>
      </c>
      <c r="U19" s="46">
        <v>0</v>
      </c>
      <c r="V19" s="46">
        <v>0</v>
      </c>
      <c r="W19" s="46">
        <v>1</v>
      </c>
      <c r="X19" s="46">
        <v>0.75</v>
      </c>
      <c r="Y19" s="46">
        <v>1</v>
      </c>
      <c r="Z19" s="46">
        <v>1</v>
      </c>
      <c r="AA19" s="46">
        <v>0</v>
      </c>
      <c r="AB19" s="46">
        <v>0</v>
      </c>
      <c r="AC19" s="46">
        <v>0.5</v>
      </c>
      <c r="DA19" s="2" t="s">
        <v>301</v>
      </c>
      <c r="DB19">
        <v>0.25</v>
      </c>
      <c r="DC19">
        <v>0.25</v>
      </c>
      <c r="DD19">
        <v>1</v>
      </c>
      <c r="DE19">
        <v>0.25</v>
      </c>
      <c r="DF19">
        <v>0.25</v>
      </c>
      <c r="DG19">
        <v>0</v>
      </c>
      <c r="DH19">
        <v>0.25</v>
      </c>
      <c r="DI19">
        <v>0.25</v>
      </c>
      <c r="DJ19">
        <v>0.5</v>
      </c>
      <c r="DK19">
        <v>0.5</v>
      </c>
      <c r="DL19">
        <v>0.75</v>
      </c>
      <c r="DM19">
        <v>0.75</v>
      </c>
      <c r="DN19">
        <v>1</v>
      </c>
      <c r="DO19">
        <v>1</v>
      </c>
      <c r="DP19">
        <v>0.25</v>
      </c>
      <c r="DQ19">
        <v>0</v>
      </c>
      <c r="DR19">
        <v>1</v>
      </c>
      <c r="DS19">
        <v>1</v>
      </c>
      <c r="DT19">
        <v>0.25</v>
      </c>
      <c r="DU19">
        <v>0.5</v>
      </c>
      <c r="DV19">
        <v>0.25</v>
      </c>
      <c r="DW19">
        <v>0.25</v>
      </c>
      <c r="DX19">
        <v>0.25</v>
      </c>
      <c r="DY19">
        <v>0</v>
      </c>
      <c r="DZ19">
        <v>0.25</v>
      </c>
      <c r="EA19">
        <v>0.75</v>
      </c>
      <c r="EB19">
        <v>0.5</v>
      </c>
      <c r="EC19">
        <v>0.75</v>
      </c>
      <c r="ED19">
        <v>0</v>
      </c>
      <c r="EE19">
        <v>0</v>
      </c>
      <c r="EF19">
        <v>0.25</v>
      </c>
      <c r="EG19">
        <v>0</v>
      </c>
      <c r="EH19">
        <v>0</v>
      </c>
      <c r="EI19">
        <v>0</v>
      </c>
      <c r="EJ19">
        <v>0</v>
      </c>
      <c r="EK19">
        <v>0.25</v>
      </c>
      <c r="EL19">
        <v>1</v>
      </c>
      <c r="EM19">
        <v>0.75</v>
      </c>
      <c r="EN19">
        <v>1</v>
      </c>
      <c r="EO19">
        <v>0</v>
      </c>
      <c r="EP19">
        <v>0.25</v>
      </c>
      <c r="EQ19">
        <v>0</v>
      </c>
      <c r="ER19">
        <v>0</v>
      </c>
      <c r="ES19">
        <v>1</v>
      </c>
      <c r="ET19">
        <v>0.25</v>
      </c>
      <c r="EU19">
        <v>0.5</v>
      </c>
      <c r="EV19">
        <v>1</v>
      </c>
      <c r="EW19">
        <v>0</v>
      </c>
      <c r="EX19">
        <v>0.25</v>
      </c>
      <c r="EY19">
        <v>0</v>
      </c>
      <c r="EZ19">
        <v>0</v>
      </c>
      <c r="FA19">
        <v>0</v>
      </c>
      <c r="FB19">
        <v>0</v>
      </c>
      <c r="FC19">
        <v>0</v>
      </c>
      <c r="FD19">
        <v>0</v>
      </c>
      <c r="FE19">
        <v>0</v>
      </c>
      <c r="FF19">
        <v>0.25</v>
      </c>
      <c r="FG19">
        <v>0.25</v>
      </c>
      <c r="FH19">
        <v>0</v>
      </c>
      <c r="FI19">
        <v>0</v>
      </c>
      <c r="FJ19">
        <v>0</v>
      </c>
      <c r="FK19">
        <v>0</v>
      </c>
      <c r="FL19">
        <v>0</v>
      </c>
      <c r="FM19">
        <v>0</v>
      </c>
      <c r="FN19">
        <v>0</v>
      </c>
      <c r="FO19">
        <v>0.25</v>
      </c>
      <c r="FP19">
        <v>0</v>
      </c>
      <c r="FQ19">
        <v>0</v>
      </c>
      <c r="FR19">
        <v>0</v>
      </c>
      <c r="FS19">
        <v>0</v>
      </c>
      <c r="FT19">
        <v>0</v>
      </c>
      <c r="FU19">
        <v>0</v>
      </c>
      <c r="FV19">
        <v>0</v>
      </c>
      <c r="FW19">
        <v>0</v>
      </c>
      <c r="FX19">
        <v>0</v>
      </c>
      <c r="FY19">
        <v>0.25</v>
      </c>
      <c r="FZ19">
        <v>0</v>
      </c>
      <c r="GA19">
        <v>0.25</v>
      </c>
      <c r="GB19">
        <v>0</v>
      </c>
      <c r="GC19">
        <v>0.25</v>
      </c>
      <c r="GD19">
        <v>0</v>
      </c>
      <c r="GE19">
        <v>0</v>
      </c>
      <c r="GF19">
        <v>0</v>
      </c>
      <c r="GG19">
        <v>0</v>
      </c>
      <c r="GH19">
        <v>0.25</v>
      </c>
      <c r="GI19">
        <v>0.25</v>
      </c>
      <c r="GJ19">
        <v>0.25</v>
      </c>
      <c r="GK19">
        <v>0</v>
      </c>
      <c r="GL19">
        <v>0.25</v>
      </c>
      <c r="GM19">
        <v>0</v>
      </c>
      <c r="GN19">
        <v>0</v>
      </c>
      <c r="GO19">
        <v>0</v>
      </c>
      <c r="GP19">
        <v>0</v>
      </c>
      <c r="GQ19">
        <v>0</v>
      </c>
      <c r="GR19">
        <v>0</v>
      </c>
    </row>
    <row r="20" spans="2:200" x14ac:dyDescent="0.35">
      <c r="B20" s="9" t="s">
        <v>418</v>
      </c>
      <c r="C20" s="8">
        <v>1.9</v>
      </c>
      <c r="J20" s="9" t="s">
        <v>418</v>
      </c>
      <c r="K20" s="46">
        <v>0</v>
      </c>
      <c r="L20" s="46">
        <v>0</v>
      </c>
      <c r="M20" s="46">
        <v>0.75</v>
      </c>
      <c r="N20" s="46">
        <v>1</v>
      </c>
      <c r="O20" s="46">
        <v>0.75</v>
      </c>
      <c r="P20" s="46">
        <v>0</v>
      </c>
      <c r="Q20" s="46">
        <v>0</v>
      </c>
      <c r="R20" s="46">
        <v>0</v>
      </c>
      <c r="S20" s="46">
        <v>0</v>
      </c>
      <c r="T20" s="46">
        <v>0</v>
      </c>
      <c r="U20" s="46">
        <v>0</v>
      </c>
      <c r="V20" s="46">
        <v>0</v>
      </c>
      <c r="W20" s="46">
        <v>0.75</v>
      </c>
      <c r="X20" s="46">
        <v>1</v>
      </c>
      <c r="Y20" s="46">
        <v>0.75</v>
      </c>
      <c r="Z20" s="46">
        <v>0.75</v>
      </c>
      <c r="AA20" s="46">
        <v>0</v>
      </c>
      <c r="AB20" s="46">
        <v>0</v>
      </c>
      <c r="AC20" s="46">
        <v>0</v>
      </c>
      <c r="DA20" s="2" t="s">
        <v>302</v>
      </c>
      <c r="DB20">
        <v>0</v>
      </c>
      <c r="DC20">
        <v>0.25</v>
      </c>
      <c r="DD20">
        <v>0.5</v>
      </c>
      <c r="DE20">
        <v>0.5</v>
      </c>
      <c r="DF20">
        <v>0.25</v>
      </c>
      <c r="DG20">
        <v>0.25</v>
      </c>
      <c r="DH20">
        <v>0</v>
      </c>
      <c r="DI20">
        <v>0</v>
      </c>
      <c r="DJ20">
        <v>0.25</v>
      </c>
      <c r="DK20">
        <v>0.5</v>
      </c>
      <c r="DL20">
        <v>0.75</v>
      </c>
      <c r="DM20">
        <v>0.5</v>
      </c>
      <c r="DN20">
        <v>1</v>
      </c>
      <c r="DO20">
        <v>1</v>
      </c>
      <c r="DP20">
        <v>0.25</v>
      </c>
      <c r="DQ20">
        <v>0</v>
      </c>
      <c r="DR20">
        <v>1</v>
      </c>
      <c r="DS20">
        <v>1</v>
      </c>
      <c r="DT20">
        <v>0.5</v>
      </c>
      <c r="DU20">
        <v>0.75</v>
      </c>
      <c r="DV20">
        <v>0.5</v>
      </c>
      <c r="DW20">
        <v>0.25</v>
      </c>
      <c r="DX20">
        <v>0.25</v>
      </c>
      <c r="DY20">
        <v>0</v>
      </c>
      <c r="DZ20">
        <v>0.25</v>
      </c>
      <c r="EA20">
        <v>0.75</v>
      </c>
      <c r="EB20">
        <v>0.5</v>
      </c>
      <c r="EC20">
        <v>1</v>
      </c>
      <c r="ED20">
        <v>0.25</v>
      </c>
      <c r="EE20">
        <v>0.25</v>
      </c>
      <c r="EF20">
        <v>0.25</v>
      </c>
      <c r="EG20">
        <v>0</v>
      </c>
      <c r="EH20">
        <v>0</v>
      </c>
      <c r="EI20">
        <v>0.25</v>
      </c>
      <c r="EJ20">
        <v>0</v>
      </c>
      <c r="EK20">
        <v>0.5</v>
      </c>
      <c r="EL20">
        <v>1</v>
      </c>
      <c r="EM20">
        <v>1</v>
      </c>
      <c r="EN20">
        <v>1</v>
      </c>
      <c r="EO20">
        <v>0</v>
      </c>
      <c r="EP20">
        <v>0.25</v>
      </c>
      <c r="EQ20">
        <v>0.25</v>
      </c>
      <c r="ER20">
        <v>0.25</v>
      </c>
      <c r="ES20">
        <v>1</v>
      </c>
      <c r="ET20">
        <v>0.5</v>
      </c>
      <c r="EU20">
        <v>0.75</v>
      </c>
      <c r="EV20">
        <v>1</v>
      </c>
      <c r="EW20">
        <v>0</v>
      </c>
      <c r="EX20">
        <v>0.25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.5</v>
      </c>
      <c r="FG20">
        <v>0.25</v>
      </c>
      <c r="FH20">
        <v>0.5</v>
      </c>
      <c r="FI20">
        <v>0.25</v>
      </c>
      <c r="FJ20">
        <v>0.25</v>
      </c>
      <c r="FK20">
        <v>0</v>
      </c>
      <c r="FL20">
        <v>0</v>
      </c>
      <c r="FM20">
        <v>0</v>
      </c>
      <c r="FN20">
        <v>0.5</v>
      </c>
      <c r="FO20">
        <v>0.25</v>
      </c>
      <c r="FP20">
        <v>0</v>
      </c>
      <c r="FQ20">
        <v>0</v>
      </c>
      <c r="FR20">
        <v>0</v>
      </c>
      <c r="FS20">
        <v>0.25</v>
      </c>
      <c r="FT20">
        <v>0</v>
      </c>
      <c r="FU20">
        <v>0</v>
      </c>
      <c r="FV20">
        <v>0</v>
      </c>
      <c r="FW20">
        <v>0</v>
      </c>
      <c r="FX20">
        <v>0</v>
      </c>
      <c r="FY20">
        <v>0.25</v>
      </c>
      <c r="FZ20">
        <v>0.25</v>
      </c>
      <c r="GA20">
        <v>0.25</v>
      </c>
      <c r="GB20">
        <v>0</v>
      </c>
      <c r="GC20">
        <v>0.25</v>
      </c>
      <c r="GD20">
        <v>0</v>
      </c>
      <c r="GE20">
        <v>0.25</v>
      </c>
      <c r="GF20">
        <v>0.25</v>
      </c>
      <c r="GG20">
        <v>0.25</v>
      </c>
      <c r="GH20">
        <v>0.5</v>
      </c>
      <c r="GI20">
        <v>0.25</v>
      </c>
      <c r="GJ20">
        <v>0.25</v>
      </c>
      <c r="GK20">
        <v>0.25</v>
      </c>
      <c r="GL20">
        <v>0.25</v>
      </c>
      <c r="GM20">
        <v>0</v>
      </c>
      <c r="GN20">
        <v>0.25</v>
      </c>
      <c r="GO20">
        <v>0.25</v>
      </c>
      <c r="GP20">
        <v>0.25</v>
      </c>
      <c r="GQ20">
        <v>0</v>
      </c>
      <c r="GR20">
        <v>0.25</v>
      </c>
    </row>
    <row r="21" spans="2:200" x14ac:dyDescent="0.35">
      <c r="B21" s="9" t="s">
        <v>419</v>
      </c>
      <c r="C21" s="8">
        <v>2.5</v>
      </c>
      <c r="J21" s="9" t="s">
        <v>419</v>
      </c>
      <c r="K21" s="46">
        <v>0</v>
      </c>
      <c r="L21" s="46">
        <v>0</v>
      </c>
      <c r="M21" s="46">
        <v>1</v>
      </c>
      <c r="N21" s="46">
        <v>0.5</v>
      </c>
      <c r="O21" s="46">
        <v>0.75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1</v>
      </c>
      <c r="X21" s="46">
        <v>0.75</v>
      </c>
      <c r="Y21" s="46">
        <v>1</v>
      </c>
      <c r="Z21" s="46">
        <v>1</v>
      </c>
      <c r="AA21" s="46">
        <v>0</v>
      </c>
      <c r="AB21" s="46">
        <v>0</v>
      </c>
      <c r="AC21" s="46">
        <v>0.25</v>
      </c>
      <c r="DA21" s="2" t="s">
        <v>303</v>
      </c>
      <c r="DB21">
        <v>0.25</v>
      </c>
      <c r="DC21">
        <v>0.25</v>
      </c>
      <c r="DD21">
        <v>0.5</v>
      </c>
      <c r="DE21">
        <v>0.5</v>
      </c>
      <c r="DF21">
        <v>0</v>
      </c>
      <c r="DG21">
        <v>0</v>
      </c>
      <c r="DH21">
        <v>0.25</v>
      </c>
      <c r="DI21">
        <v>0</v>
      </c>
      <c r="DJ21">
        <v>0.25</v>
      </c>
      <c r="DK21">
        <v>0.25</v>
      </c>
      <c r="DL21">
        <v>0.25</v>
      </c>
      <c r="DM21">
        <v>0.25</v>
      </c>
      <c r="DN21">
        <v>0.25</v>
      </c>
      <c r="DO21">
        <v>0.25</v>
      </c>
      <c r="DP21">
        <v>1</v>
      </c>
      <c r="DQ21">
        <v>0.5</v>
      </c>
      <c r="DR21">
        <v>1</v>
      </c>
      <c r="DS21">
        <v>0.25</v>
      </c>
      <c r="DT21">
        <v>0</v>
      </c>
      <c r="DU21">
        <v>0</v>
      </c>
      <c r="DV21">
        <v>0.5</v>
      </c>
      <c r="DW21">
        <v>0.25</v>
      </c>
      <c r="DX21">
        <v>0.25</v>
      </c>
      <c r="DY21">
        <v>0.25</v>
      </c>
      <c r="DZ21">
        <v>0</v>
      </c>
      <c r="EA21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1</v>
      </c>
      <c r="EM21">
        <v>0.75</v>
      </c>
      <c r="EN21">
        <v>1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0</v>
      </c>
      <c r="EW21">
        <v>0</v>
      </c>
      <c r="EX21">
        <v>0</v>
      </c>
      <c r="EY21">
        <v>0</v>
      </c>
      <c r="EZ21">
        <v>0.25</v>
      </c>
      <c r="FA21">
        <v>0</v>
      </c>
      <c r="FB21">
        <v>0.25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.25</v>
      </c>
      <c r="FM21">
        <v>0</v>
      </c>
      <c r="FN21">
        <v>0</v>
      </c>
      <c r="FO21">
        <v>0</v>
      </c>
      <c r="FP21">
        <v>0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.25</v>
      </c>
      <c r="GN21">
        <v>0</v>
      </c>
      <c r="GO21">
        <v>0</v>
      </c>
      <c r="GP21">
        <v>0</v>
      </c>
      <c r="GQ21">
        <v>0</v>
      </c>
      <c r="GR21">
        <v>0</v>
      </c>
    </row>
    <row r="22" spans="2:200" x14ac:dyDescent="0.35">
      <c r="B22" s="9" t="s">
        <v>420</v>
      </c>
      <c r="C22" s="8">
        <v>1.9</v>
      </c>
      <c r="J22" s="9" t="s">
        <v>420</v>
      </c>
      <c r="K22" s="46">
        <v>0</v>
      </c>
      <c r="L22" s="46">
        <v>0.25</v>
      </c>
      <c r="M22" s="46">
        <v>1</v>
      </c>
      <c r="N22" s="46">
        <v>0.75</v>
      </c>
      <c r="O22" s="46">
        <v>1</v>
      </c>
      <c r="P22" s="46">
        <v>0</v>
      </c>
      <c r="Q22" s="46">
        <v>0.25</v>
      </c>
      <c r="R22" s="46">
        <v>0.25</v>
      </c>
      <c r="S22" s="46">
        <v>0</v>
      </c>
      <c r="T22" s="46">
        <v>0.5</v>
      </c>
      <c r="U22" s="46">
        <v>0</v>
      </c>
      <c r="V22" s="46">
        <v>0</v>
      </c>
      <c r="W22" s="46">
        <v>1</v>
      </c>
      <c r="X22" s="46">
        <v>0.75</v>
      </c>
      <c r="Y22" s="46">
        <v>1</v>
      </c>
      <c r="Z22" s="46">
        <v>1</v>
      </c>
      <c r="AA22" s="46">
        <v>0</v>
      </c>
      <c r="AB22" s="46">
        <v>0</v>
      </c>
      <c r="AC22" s="46">
        <v>0.5</v>
      </c>
      <c r="DA22" s="2" t="s">
        <v>304</v>
      </c>
      <c r="DB22">
        <v>0</v>
      </c>
      <c r="DC22">
        <v>0</v>
      </c>
      <c r="DD22">
        <v>0.25</v>
      </c>
      <c r="DE22">
        <v>0.25</v>
      </c>
      <c r="DF22">
        <v>0</v>
      </c>
      <c r="DG22">
        <v>0</v>
      </c>
      <c r="DH22">
        <v>0</v>
      </c>
      <c r="DI22">
        <v>0</v>
      </c>
      <c r="DJ22">
        <v>0.25</v>
      </c>
      <c r="DK22">
        <v>0</v>
      </c>
      <c r="DL22">
        <v>0</v>
      </c>
      <c r="DM22">
        <v>0</v>
      </c>
      <c r="DN22">
        <v>0</v>
      </c>
      <c r="DO22">
        <v>0</v>
      </c>
      <c r="DP22">
        <v>0.5</v>
      </c>
      <c r="DQ22">
        <v>1</v>
      </c>
      <c r="DR22">
        <v>1</v>
      </c>
      <c r="DS22">
        <v>0.25</v>
      </c>
      <c r="DT22">
        <v>0</v>
      </c>
      <c r="DU22">
        <v>0</v>
      </c>
      <c r="DV22">
        <v>0.5</v>
      </c>
      <c r="DW22">
        <v>0.25</v>
      </c>
      <c r="DX22">
        <v>0.25</v>
      </c>
      <c r="DY22">
        <v>0.25</v>
      </c>
      <c r="DZ22">
        <v>0</v>
      </c>
      <c r="EA22">
        <v>0.25</v>
      </c>
      <c r="EB22">
        <v>0</v>
      </c>
      <c r="EC22">
        <v>0</v>
      </c>
      <c r="ED22">
        <v>0</v>
      </c>
      <c r="EE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1</v>
      </c>
      <c r="EM22">
        <v>0.5</v>
      </c>
      <c r="EN22">
        <v>0.5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P22">
        <v>0</v>
      </c>
      <c r="FQ22">
        <v>0</v>
      </c>
      <c r="FR22">
        <v>0</v>
      </c>
      <c r="FS22">
        <v>0</v>
      </c>
      <c r="FT22">
        <v>0</v>
      </c>
      <c r="FU22">
        <v>0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.25</v>
      </c>
      <c r="GN22">
        <v>0</v>
      </c>
      <c r="GO22">
        <v>0</v>
      </c>
      <c r="GP22">
        <v>0</v>
      </c>
      <c r="GQ22">
        <v>0</v>
      </c>
      <c r="GR22">
        <v>0</v>
      </c>
    </row>
    <row r="23" spans="2:200" x14ac:dyDescent="0.35">
      <c r="B23" s="9" t="s">
        <v>421</v>
      </c>
      <c r="C23" s="8">
        <v>2.7</v>
      </c>
      <c r="J23" s="9" t="s">
        <v>421</v>
      </c>
      <c r="K23" s="46">
        <v>0</v>
      </c>
      <c r="L23" s="46">
        <v>0</v>
      </c>
      <c r="M23" s="46">
        <v>0</v>
      </c>
      <c r="N23" s="46">
        <v>0</v>
      </c>
      <c r="O23" s="46">
        <v>0</v>
      </c>
      <c r="P23" s="46">
        <v>0.75</v>
      </c>
      <c r="Q23" s="46">
        <v>0.75</v>
      </c>
      <c r="R23" s="46">
        <v>0.75</v>
      </c>
      <c r="S23" s="46">
        <v>0.75</v>
      </c>
      <c r="T23" s="46">
        <v>0.5</v>
      </c>
      <c r="U23" s="46">
        <v>0</v>
      </c>
      <c r="V23" s="46">
        <v>0.75</v>
      </c>
      <c r="W23" s="46">
        <v>0</v>
      </c>
      <c r="X23" s="46">
        <v>0</v>
      </c>
      <c r="Y23" s="46">
        <v>0</v>
      </c>
      <c r="Z23" s="46">
        <v>0</v>
      </c>
      <c r="AA23" s="46">
        <v>1</v>
      </c>
      <c r="AB23" s="46">
        <v>0.75</v>
      </c>
      <c r="AC23" s="46">
        <v>0</v>
      </c>
      <c r="DA23" s="2" t="s">
        <v>305</v>
      </c>
      <c r="DB23">
        <v>0.5</v>
      </c>
      <c r="DC23">
        <v>0.5</v>
      </c>
      <c r="DD23">
        <v>1</v>
      </c>
      <c r="DE23">
        <v>1</v>
      </c>
      <c r="DF23">
        <v>0.75</v>
      </c>
      <c r="DG23">
        <v>0.5</v>
      </c>
      <c r="DH23">
        <v>0.75</v>
      </c>
      <c r="DI23">
        <v>0.25</v>
      </c>
      <c r="DJ23">
        <v>1</v>
      </c>
      <c r="DK23">
        <v>1</v>
      </c>
      <c r="DL23">
        <v>1</v>
      </c>
      <c r="DM23">
        <v>1</v>
      </c>
      <c r="DN23">
        <v>1</v>
      </c>
      <c r="DO23">
        <v>1</v>
      </c>
      <c r="DP23">
        <v>1</v>
      </c>
      <c r="DQ23">
        <v>1</v>
      </c>
      <c r="DR23">
        <v>1</v>
      </c>
      <c r="DS23">
        <v>0.75</v>
      </c>
      <c r="DT23">
        <v>1</v>
      </c>
      <c r="DU23">
        <v>1</v>
      </c>
      <c r="DV23">
        <v>1</v>
      </c>
      <c r="DW23">
        <v>1</v>
      </c>
      <c r="DX23">
        <v>1</v>
      </c>
      <c r="DY23">
        <v>1</v>
      </c>
      <c r="DZ23">
        <v>1</v>
      </c>
      <c r="EA23">
        <v>1</v>
      </c>
      <c r="EB23">
        <v>1</v>
      </c>
      <c r="EC23">
        <v>1</v>
      </c>
      <c r="ED23">
        <v>0</v>
      </c>
      <c r="EE23">
        <v>0.25</v>
      </c>
      <c r="EF23">
        <v>1</v>
      </c>
      <c r="EG23">
        <v>0.25</v>
      </c>
      <c r="EH23">
        <v>0</v>
      </c>
      <c r="EI23">
        <v>0</v>
      </c>
      <c r="EJ23">
        <v>0</v>
      </c>
      <c r="EK23">
        <v>1</v>
      </c>
      <c r="EL23">
        <v>1</v>
      </c>
      <c r="EM23">
        <v>1</v>
      </c>
      <c r="EN23">
        <v>1</v>
      </c>
      <c r="EO23">
        <v>0</v>
      </c>
      <c r="EP23">
        <v>1</v>
      </c>
      <c r="EQ23">
        <v>0.75</v>
      </c>
      <c r="ER23">
        <v>1</v>
      </c>
      <c r="ES23">
        <v>1</v>
      </c>
      <c r="ET23">
        <v>1</v>
      </c>
      <c r="EU23">
        <v>1</v>
      </c>
      <c r="EV23">
        <v>0</v>
      </c>
      <c r="EW23">
        <v>0</v>
      </c>
      <c r="EX23">
        <v>1</v>
      </c>
      <c r="EY23">
        <v>0</v>
      </c>
      <c r="EZ23">
        <v>0</v>
      </c>
      <c r="FA23">
        <v>0</v>
      </c>
      <c r="FB23">
        <v>0</v>
      </c>
      <c r="FC23">
        <v>0</v>
      </c>
      <c r="FD23">
        <v>0</v>
      </c>
      <c r="FE23">
        <v>0.25</v>
      </c>
      <c r="FF23">
        <v>1</v>
      </c>
      <c r="FG23">
        <v>1</v>
      </c>
      <c r="FH23">
        <v>0</v>
      </c>
      <c r="FI23">
        <v>1</v>
      </c>
      <c r="FJ23">
        <v>0</v>
      </c>
      <c r="FK23">
        <v>0</v>
      </c>
      <c r="FL23">
        <v>0</v>
      </c>
      <c r="FM23">
        <v>0</v>
      </c>
      <c r="FN23">
        <v>0</v>
      </c>
      <c r="FO23">
        <v>1</v>
      </c>
      <c r="FP23">
        <v>0</v>
      </c>
      <c r="FQ23">
        <v>0</v>
      </c>
      <c r="FR23">
        <v>0</v>
      </c>
      <c r="FS23">
        <v>0</v>
      </c>
      <c r="FT23">
        <v>0</v>
      </c>
      <c r="FU23">
        <v>0</v>
      </c>
      <c r="FV23">
        <v>0</v>
      </c>
      <c r="FW23">
        <v>0</v>
      </c>
      <c r="FX23">
        <v>0</v>
      </c>
      <c r="FY23">
        <v>1</v>
      </c>
      <c r="FZ23">
        <v>0.5</v>
      </c>
      <c r="GA23">
        <v>1</v>
      </c>
      <c r="GB23">
        <v>0</v>
      </c>
      <c r="GC23">
        <v>1</v>
      </c>
      <c r="GD23">
        <v>0.25</v>
      </c>
      <c r="GE23">
        <v>0.25</v>
      </c>
      <c r="GF23">
        <v>0.75</v>
      </c>
      <c r="GG23">
        <v>0.25</v>
      </c>
      <c r="GH23">
        <v>0.5</v>
      </c>
      <c r="GI23">
        <v>1</v>
      </c>
      <c r="GJ23">
        <v>1</v>
      </c>
      <c r="GK23">
        <v>0.75</v>
      </c>
      <c r="GL23">
        <v>1</v>
      </c>
      <c r="GM23">
        <v>0.75</v>
      </c>
      <c r="GN23">
        <v>0.25</v>
      </c>
      <c r="GO23">
        <v>0.25</v>
      </c>
      <c r="GP23">
        <v>0.25</v>
      </c>
      <c r="GQ23">
        <v>0</v>
      </c>
      <c r="GR23">
        <v>0</v>
      </c>
    </row>
    <row r="24" spans="2:200" x14ac:dyDescent="0.35">
      <c r="B24" s="9" t="s">
        <v>422</v>
      </c>
      <c r="C24" s="8">
        <v>8.9</v>
      </c>
      <c r="J24" s="9" t="s">
        <v>422</v>
      </c>
      <c r="K24" s="46">
        <v>0</v>
      </c>
      <c r="L24" s="46">
        <v>0</v>
      </c>
      <c r="M24" s="46">
        <v>0</v>
      </c>
      <c r="N24" s="46">
        <v>0</v>
      </c>
      <c r="O24" s="46">
        <v>0</v>
      </c>
      <c r="P24" s="46">
        <v>0.5</v>
      </c>
      <c r="Q24" s="46">
        <v>0.5</v>
      </c>
      <c r="R24" s="46">
        <v>0.75</v>
      </c>
      <c r="S24" s="46">
        <v>0.5</v>
      </c>
      <c r="T24" s="46">
        <v>0.5</v>
      </c>
      <c r="U24" s="46">
        <v>0</v>
      </c>
      <c r="V24" s="46">
        <v>0.5</v>
      </c>
      <c r="W24" s="46">
        <v>0</v>
      </c>
      <c r="X24" s="46">
        <v>0</v>
      </c>
      <c r="Y24" s="46">
        <v>0</v>
      </c>
      <c r="Z24" s="46">
        <v>0</v>
      </c>
      <c r="AA24" s="46">
        <v>0.75</v>
      </c>
      <c r="AB24" s="46">
        <v>1</v>
      </c>
      <c r="AC24" s="46">
        <v>0</v>
      </c>
      <c r="DA24" s="2" t="s">
        <v>306</v>
      </c>
      <c r="DB24">
        <v>0.25</v>
      </c>
      <c r="DC24">
        <v>0.25</v>
      </c>
      <c r="DD24">
        <v>0.25</v>
      </c>
      <c r="DE24">
        <v>0.5</v>
      </c>
      <c r="DF24">
        <v>0</v>
      </c>
      <c r="DG24">
        <v>1</v>
      </c>
      <c r="DH24">
        <v>1</v>
      </c>
      <c r="DI24">
        <v>1</v>
      </c>
      <c r="DJ24">
        <v>0.25</v>
      </c>
      <c r="DK24">
        <v>0.25</v>
      </c>
      <c r="DL24">
        <v>0.75</v>
      </c>
      <c r="DM24">
        <v>0.5</v>
      </c>
      <c r="DN24">
        <v>1</v>
      </c>
      <c r="DO24">
        <v>1</v>
      </c>
      <c r="DP24">
        <v>0.25</v>
      </c>
      <c r="DQ24">
        <v>0.25</v>
      </c>
      <c r="DR24">
        <v>0.75</v>
      </c>
      <c r="DS24">
        <v>1</v>
      </c>
      <c r="DT24">
        <v>0.5</v>
      </c>
      <c r="DU24">
        <v>0.75</v>
      </c>
      <c r="DV24">
        <v>1</v>
      </c>
      <c r="DW24">
        <v>0.75</v>
      </c>
      <c r="DX24">
        <v>0.5</v>
      </c>
      <c r="DY24">
        <v>1</v>
      </c>
      <c r="DZ24">
        <v>1</v>
      </c>
      <c r="EA24">
        <v>1</v>
      </c>
      <c r="EB24">
        <v>1</v>
      </c>
      <c r="EC24">
        <v>1</v>
      </c>
      <c r="ED24">
        <v>1</v>
      </c>
      <c r="EE24">
        <v>1</v>
      </c>
      <c r="EF24">
        <v>1</v>
      </c>
      <c r="EG24">
        <v>1</v>
      </c>
      <c r="EH24">
        <v>1</v>
      </c>
      <c r="EI24">
        <v>1</v>
      </c>
      <c r="EJ24">
        <v>1</v>
      </c>
      <c r="EK24">
        <v>1</v>
      </c>
      <c r="EL24">
        <v>1</v>
      </c>
      <c r="EM24">
        <v>1</v>
      </c>
      <c r="EN24">
        <v>1</v>
      </c>
      <c r="EO24">
        <v>1</v>
      </c>
      <c r="EP24">
        <v>1</v>
      </c>
      <c r="EQ24">
        <v>1</v>
      </c>
      <c r="ER24">
        <v>1</v>
      </c>
      <c r="ES24">
        <v>0.75</v>
      </c>
      <c r="ET24">
        <v>1</v>
      </c>
      <c r="EU24">
        <v>1</v>
      </c>
      <c r="EV24">
        <v>1</v>
      </c>
      <c r="EW24">
        <v>1</v>
      </c>
      <c r="EX24">
        <v>1</v>
      </c>
      <c r="EY24">
        <v>1</v>
      </c>
      <c r="EZ24">
        <v>1</v>
      </c>
      <c r="FA24">
        <v>1</v>
      </c>
      <c r="FB24">
        <v>1</v>
      </c>
      <c r="FC24">
        <v>1</v>
      </c>
      <c r="FD24">
        <v>1</v>
      </c>
      <c r="FE24">
        <v>1</v>
      </c>
      <c r="FF24">
        <v>1</v>
      </c>
      <c r="FG24">
        <v>1</v>
      </c>
      <c r="FH24">
        <v>1</v>
      </c>
      <c r="FI24">
        <v>1</v>
      </c>
      <c r="FJ24">
        <v>1</v>
      </c>
      <c r="FK24">
        <v>1</v>
      </c>
      <c r="FL24">
        <v>1</v>
      </c>
      <c r="FM24">
        <v>1</v>
      </c>
      <c r="FN24">
        <v>1</v>
      </c>
      <c r="FO24">
        <v>1</v>
      </c>
      <c r="FP24">
        <v>1</v>
      </c>
      <c r="FQ24">
        <v>1</v>
      </c>
      <c r="FR24">
        <v>1</v>
      </c>
      <c r="FS24">
        <v>1</v>
      </c>
      <c r="FT24">
        <v>1</v>
      </c>
      <c r="FU24">
        <v>1</v>
      </c>
      <c r="FV24">
        <v>1</v>
      </c>
      <c r="FW24">
        <v>1</v>
      </c>
      <c r="FX24">
        <v>1</v>
      </c>
      <c r="FY24">
        <v>1</v>
      </c>
      <c r="FZ24">
        <v>1</v>
      </c>
      <c r="GA24">
        <v>1</v>
      </c>
      <c r="GB24">
        <v>1</v>
      </c>
      <c r="GC24">
        <v>1</v>
      </c>
      <c r="GD24">
        <v>1</v>
      </c>
      <c r="GE24">
        <v>1</v>
      </c>
      <c r="GF24">
        <v>1</v>
      </c>
      <c r="GG24">
        <v>1</v>
      </c>
      <c r="GH24">
        <v>1</v>
      </c>
      <c r="GI24">
        <v>1</v>
      </c>
      <c r="GJ24">
        <v>1</v>
      </c>
      <c r="GK24">
        <v>1</v>
      </c>
      <c r="GL24">
        <v>1</v>
      </c>
      <c r="GM24">
        <v>1</v>
      </c>
      <c r="GN24">
        <v>1</v>
      </c>
      <c r="GO24">
        <v>1</v>
      </c>
      <c r="GP24">
        <v>1</v>
      </c>
      <c r="GQ24">
        <v>1</v>
      </c>
      <c r="GR24">
        <v>1</v>
      </c>
    </row>
    <row r="25" spans="2:200" x14ac:dyDescent="0.35">
      <c r="B25" s="9" t="s">
        <v>423</v>
      </c>
      <c r="C25" s="8">
        <v>0.3</v>
      </c>
      <c r="J25" s="9" t="s">
        <v>423</v>
      </c>
      <c r="K25" s="46">
        <v>0</v>
      </c>
      <c r="L25" s="46">
        <v>0.5</v>
      </c>
      <c r="M25" s="46">
        <v>0</v>
      </c>
      <c r="N25" s="46">
        <v>0.25</v>
      </c>
      <c r="O25" s="46">
        <v>0.25</v>
      </c>
      <c r="P25" s="46">
        <v>0</v>
      </c>
      <c r="Q25" s="46">
        <v>0</v>
      </c>
      <c r="R25" s="46">
        <v>0</v>
      </c>
      <c r="S25" s="46">
        <v>0</v>
      </c>
      <c r="T25" s="46">
        <v>0</v>
      </c>
      <c r="U25" s="46">
        <v>0</v>
      </c>
      <c r="V25" s="46">
        <v>0</v>
      </c>
      <c r="W25" s="46">
        <v>0.5</v>
      </c>
      <c r="X25" s="46">
        <v>0</v>
      </c>
      <c r="Y25" s="46">
        <v>0.25</v>
      </c>
      <c r="Z25" s="46">
        <v>0.5</v>
      </c>
      <c r="AA25" s="46">
        <v>0</v>
      </c>
      <c r="AB25" s="46">
        <v>0</v>
      </c>
      <c r="AC25" s="46">
        <v>1</v>
      </c>
      <c r="DA25" s="2" t="s">
        <v>307</v>
      </c>
      <c r="DB25">
        <v>0.25</v>
      </c>
      <c r="DC25">
        <v>0</v>
      </c>
      <c r="DD25">
        <v>0.25</v>
      </c>
      <c r="DE25">
        <v>0.5</v>
      </c>
      <c r="DF25">
        <v>0.5</v>
      </c>
      <c r="DG25">
        <v>1</v>
      </c>
      <c r="DH25">
        <v>0.75</v>
      </c>
      <c r="DI25">
        <v>0.5</v>
      </c>
      <c r="DJ25">
        <v>0</v>
      </c>
      <c r="DK25">
        <v>0.25</v>
      </c>
      <c r="DL25">
        <v>0.25</v>
      </c>
      <c r="DM25">
        <v>0.25</v>
      </c>
      <c r="DN25">
        <v>0.25</v>
      </c>
      <c r="DO25">
        <v>0.5</v>
      </c>
      <c r="DP25">
        <v>0</v>
      </c>
      <c r="DQ25">
        <v>0</v>
      </c>
      <c r="DR25">
        <v>1</v>
      </c>
      <c r="DS25">
        <v>0.5</v>
      </c>
      <c r="DT25">
        <v>1</v>
      </c>
      <c r="DU25">
        <v>0.5</v>
      </c>
      <c r="DV25">
        <v>0.75</v>
      </c>
      <c r="DW25">
        <v>0.5</v>
      </c>
      <c r="DX25">
        <v>0.5</v>
      </c>
      <c r="DY25">
        <v>0.25</v>
      </c>
      <c r="DZ25">
        <v>0.5</v>
      </c>
      <c r="EA25">
        <v>0.5</v>
      </c>
      <c r="EB25">
        <v>1</v>
      </c>
      <c r="EC25">
        <v>1</v>
      </c>
      <c r="ED25">
        <v>1</v>
      </c>
      <c r="EE25">
        <v>0.75</v>
      </c>
      <c r="EF25">
        <v>0.25</v>
      </c>
      <c r="EG25">
        <v>1</v>
      </c>
      <c r="EH25">
        <v>1</v>
      </c>
      <c r="EI25">
        <v>1</v>
      </c>
      <c r="EJ25">
        <v>1</v>
      </c>
      <c r="EK25">
        <v>0.75</v>
      </c>
      <c r="EL25">
        <v>1</v>
      </c>
      <c r="EM25">
        <v>1</v>
      </c>
      <c r="EN25">
        <v>1</v>
      </c>
      <c r="EO25">
        <v>0.75</v>
      </c>
      <c r="EP25">
        <v>0.5</v>
      </c>
      <c r="EQ25">
        <v>0.5</v>
      </c>
      <c r="ER25">
        <v>0.5</v>
      </c>
      <c r="ES25">
        <v>0.5</v>
      </c>
      <c r="ET25">
        <v>0.5</v>
      </c>
      <c r="EU25">
        <v>1</v>
      </c>
      <c r="EV25">
        <v>1</v>
      </c>
      <c r="EW25">
        <v>1</v>
      </c>
      <c r="EX25">
        <v>0.25</v>
      </c>
      <c r="EY25">
        <v>1</v>
      </c>
      <c r="EZ25">
        <v>1</v>
      </c>
      <c r="FA25">
        <v>1</v>
      </c>
      <c r="FB25">
        <v>1</v>
      </c>
      <c r="FC25">
        <v>1</v>
      </c>
      <c r="FD25">
        <v>1</v>
      </c>
      <c r="FE25">
        <v>0.75</v>
      </c>
      <c r="FF25">
        <v>0.5</v>
      </c>
      <c r="FG25">
        <v>0.25</v>
      </c>
      <c r="FH25">
        <v>1</v>
      </c>
      <c r="FI25">
        <v>0.25</v>
      </c>
      <c r="FJ25">
        <v>1</v>
      </c>
      <c r="FK25">
        <v>1</v>
      </c>
      <c r="FL25">
        <v>1</v>
      </c>
      <c r="FM25">
        <v>1</v>
      </c>
      <c r="FN25">
        <v>1</v>
      </c>
      <c r="FO25">
        <v>0.25</v>
      </c>
      <c r="FP25">
        <v>1</v>
      </c>
      <c r="FQ25">
        <v>1</v>
      </c>
      <c r="FR25">
        <v>1</v>
      </c>
      <c r="FS25">
        <v>1</v>
      </c>
      <c r="FT25">
        <v>1</v>
      </c>
      <c r="FU25">
        <v>0.75</v>
      </c>
      <c r="FV25">
        <v>1</v>
      </c>
      <c r="FW25">
        <v>1</v>
      </c>
      <c r="FX25">
        <v>1</v>
      </c>
      <c r="FY25">
        <v>0.25</v>
      </c>
      <c r="FZ25">
        <v>0.25</v>
      </c>
      <c r="GA25">
        <v>0</v>
      </c>
      <c r="GB25">
        <v>0.5</v>
      </c>
      <c r="GC25">
        <v>1</v>
      </c>
      <c r="GD25">
        <v>1</v>
      </c>
      <c r="GE25">
        <v>0.75</v>
      </c>
      <c r="GF25">
        <v>0.25</v>
      </c>
      <c r="GG25">
        <v>0.5</v>
      </c>
      <c r="GH25">
        <v>1</v>
      </c>
      <c r="GI25">
        <v>0.25</v>
      </c>
      <c r="GJ25">
        <v>0.5</v>
      </c>
      <c r="GK25">
        <v>0.5</v>
      </c>
      <c r="GL25">
        <v>1</v>
      </c>
      <c r="GM25">
        <v>1</v>
      </c>
      <c r="GN25">
        <v>0.5</v>
      </c>
      <c r="GO25">
        <v>1</v>
      </c>
      <c r="GP25">
        <v>1</v>
      </c>
      <c r="GQ25">
        <v>1</v>
      </c>
      <c r="GR25">
        <v>1</v>
      </c>
    </row>
    <row r="26" spans="2:200" x14ac:dyDescent="0.35">
      <c r="B26" s="9"/>
      <c r="C26" s="8"/>
      <c r="J26" s="9"/>
      <c r="DA26" s="2" t="s">
        <v>310</v>
      </c>
      <c r="DB26">
        <v>0.25</v>
      </c>
      <c r="DC26">
        <v>0</v>
      </c>
      <c r="DD26">
        <v>0.5</v>
      </c>
      <c r="DE26">
        <v>0.25</v>
      </c>
      <c r="DF26">
        <v>0.25</v>
      </c>
      <c r="DG26">
        <v>0.25</v>
      </c>
      <c r="DH26">
        <v>0</v>
      </c>
      <c r="DI26">
        <v>0</v>
      </c>
      <c r="DJ26">
        <v>0.25</v>
      </c>
      <c r="DK26">
        <v>0.25</v>
      </c>
      <c r="DL26">
        <v>0.25</v>
      </c>
      <c r="DM26">
        <v>0.25</v>
      </c>
      <c r="DN26">
        <v>0.25</v>
      </c>
      <c r="DO26">
        <v>0.25</v>
      </c>
      <c r="DP26">
        <v>0.25</v>
      </c>
      <c r="DQ26">
        <v>0.25</v>
      </c>
      <c r="DR26">
        <v>1</v>
      </c>
      <c r="DS26">
        <v>0.75</v>
      </c>
      <c r="DT26">
        <v>0.5</v>
      </c>
      <c r="DU26">
        <v>0.5</v>
      </c>
      <c r="DV26">
        <v>0.75</v>
      </c>
      <c r="DW26">
        <v>1</v>
      </c>
      <c r="DX26">
        <v>0.75</v>
      </c>
      <c r="DY26">
        <v>0.5</v>
      </c>
      <c r="DZ26">
        <v>0.25</v>
      </c>
      <c r="EA26">
        <v>0.25</v>
      </c>
      <c r="EB26">
        <v>0.25</v>
      </c>
      <c r="EC26">
        <v>0.5</v>
      </c>
      <c r="ED26">
        <v>0</v>
      </c>
      <c r="EE26">
        <v>0</v>
      </c>
      <c r="EF26">
        <v>0.25</v>
      </c>
      <c r="EG26">
        <v>0</v>
      </c>
      <c r="EH26">
        <v>0.25</v>
      </c>
      <c r="EI26">
        <v>0</v>
      </c>
      <c r="EJ26">
        <v>0</v>
      </c>
      <c r="EK26">
        <v>0.25</v>
      </c>
      <c r="EL26">
        <v>1</v>
      </c>
      <c r="EM26">
        <v>0.5</v>
      </c>
      <c r="EN26">
        <v>1</v>
      </c>
      <c r="EO26">
        <v>0</v>
      </c>
      <c r="EP26">
        <v>0</v>
      </c>
      <c r="EQ26">
        <v>0</v>
      </c>
      <c r="ER26">
        <v>0.25</v>
      </c>
      <c r="ES26">
        <v>0.25</v>
      </c>
      <c r="ET26">
        <v>0.25</v>
      </c>
      <c r="EU26">
        <v>0.25</v>
      </c>
      <c r="EV26">
        <v>0</v>
      </c>
      <c r="EW26">
        <v>0</v>
      </c>
      <c r="EX26">
        <v>0.25</v>
      </c>
      <c r="EY26">
        <v>0.25</v>
      </c>
      <c r="EZ26">
        <v>0.25</v>
      </c>
      <c r="FA26">
        <v>0</v>
      </c>
      <c r="FB26">
        <v>0.25</v>
      </c>
      <c r="FC26">
        <v>0</v>
      </c>
      <c r="FD26">
        <v>0</v>
      </c>
      <c r="FE26">
        <v>0</v>
      </c>
      <c r="FF26">
        <v>0</v>
      </c>
      <c r="FG26">
        <v>0.25</v>
      </c>
      <c r="FH26">
        <v>0.25</v>
      </c>
      <c r="FI26">
        <v>0</v>
      </c>
      <c r="FJ26">
        <v>0.25</v>
      </c>
      <c r="FK26">
        <v>0</v>
      </c>
      <c r="FL26">
        <v>0</v>
      </c>
      <c r="FM26">
        <v>0</v>
      </c>
      <c r="FN26">
        <v>0.25</v>
      </c>
      <c r="FO26">
        <v>0</v>
      </c>
      <c r="FP26">
        <v>0</v>
      </c>
      <c r="FQ26">
        <v>0</v>
      </c>
      <c r="FR26">
        <v>0</v>
      </c>
      <c r="FS26">
        <v>0</v>
      </c>
      <c r="FT26">
        <v>0</v>
      </c>
      <c r="FU26">
        <v>0</v>
      </c>
      <c r="FV26">
        <v>0</v>
      </c>
      <c r="FW26">
        <v>0</v>
      </c>
      <c r="FX26">
        <v>0</v>
      </c>
      <c r="FY26">
        <v>0</v>
      </c>
      <c r="FZ26">
        <v>0</v>
      </c>
      <c r="GA26">
        <v>0</v>
      </c>
      <c r="GB26">
        <v>0</v>
      </c>
      <c r="GC26">
        <v>0.25</v>
      </c>
      <c r="GD26">
        <v>0</v>
      </c>
      <c r="GE26">
        <v>0</v>
      </c>
      <c r="GF26">
        <v>0</v>
      </c>
      <c r="GG26">
        <v>0</v>
      </c>
      <c r="GH26">
        <v>0</v>
      </c>
      <c r="GI26">
        <v>0.25</v>
      </c>
      <c r="GJ26">
        <v>0</v>
      </c>
      <c r="GK26">
        <v>0</v>
      </c>
      <c r="GL26">
        <v>0</v>
      </c>
      <c r="GM26">
        <v>0.25</v>
      </c>
      <c r="GN26">
        <v>0</v>
      </c>
      <c r="GO26">
        <v>0.25</v>
      </c>
      <c r="GP26">
        <v>0.25</v>
      </c>
      <c r="GQ26">
        <v>0</v>
      </c>
      <c r="GR26">
        <v>0</v>
      </c>
    </row>
    <row r="27" spans="2:200" x14ac:dyDescent="0.35">
      <c r="B27" s="9"/>
      <c r="C27" s="8"/>
      <c r="J27" s="9"/>
      <c r="DA27" s="2" t="s">
        <v>311</v>
      </c>
      <c r="DB27">
        <v>0.25</v>
      </c>
      <c r="DC27">
        <v>0</v>
      </c>
      <c r="DD27">
        <v>0.5</v>
      </c>
      <c r="DE27">
        <v>0.25</v>
      </c>
      <c r="DF27">
        <v>0.25</v>
      </c>
      <c r="DG27">
        <v>0.25</v>
      </c>
      <c r="DH27">
        <v>0</v>
      </c>
      <c r="DI27">
        <v>0</v>
      </c>
      <c r="DJ27">
        <v>0.25</v>
      </c>
      <c r="DK27">
        <v>0.25</v>
      </c>
      <c r="DL27">
        <v>0.25</v>
      </c>
      <c r="DM27">
        <v>0.25</v>
      </c>
      <c r="DN27">
        <v>0.25</v>
      </c>
      <c r="DO27">
        <v>0.25</v>
      </c>
      <c r="DP27">
        <v>0.25</v>
      </c>
      <c r="DQ27">
        <v>0.25</v>
      </c>
      <c r="DR27">
        <v>1</v>
      </c>
      <c r="DS27">
        <v>0.5</v>
      </c>
      <c r="DT27">
        <v>0.5</v>
      </c>
      <c r="DU27">
        <v>0.75</v>
      </c>
      <c r="DV27">
        <v>0.75</v>
      </c>
      <c r="DW27">
        <v>0.75</v>
      </c>
      <c r="DX27">
        <v>1</v>
      </c>
      <c r="DY27">
        <v>0.5</v>
      </c>
      <c r="DZ27">
        <v>0.25</v>
      </c>
      <c r="EA27">
        <v>0.25</v>
      </c>
      <c r="EB27">
        <v>0.25</v>
      </c>
      <c r="EC27">
        <v>0.5</v>
      </c>
      <c r="ED27">
        <v>0</v>
      </c>
      <c r="EE27">
        <v>0</v>
      </c>
      <c r="EF27">
        <v>0.25</v>
      </c>
      <c r="EG27">
        <v>0</v>
      </c>
      <c r="EH27">
        <v>0</v>
      </c>
      <c r="EI27">
        <v>0</v>
      </c>
      <c r="EJ27">
        <v>0</v>
      </c>
      <c r="EK27">
        <v>0.25</v>
      </c>
      <c r="EL27">
        <v>1</v>
      </c>
      <c r="EM27">
        <v>0.25</v>
      </c>
      <c r="EN27">
        <v>1</v>
      </c>
      <c r="EO27">
        <v>0</v>
      </c>
      <c r="EP27">
        <v>0</v>
      </c>
      <c r="EQ27">
        <v>0</v>
      </c>
      <c r="ER27">
        <v>0.25</v>
      </c>
      <c r="ES27">
        <v>0.25</v>
      </c>
      <c r="ET27">
        <v>0.25</v>
      </c>
      <c r="EU27">
        <v>0.25</v>
      </c>
      <c r="EV27">
        <v>0</v>
      </c>
      <c r="EW27">
        <v>0</v>
      </c>
      <c r="EX27">
        <v>0</v>
      </c>
      <c r="EY27">
        <v>0.25</v>
      </c>
      <c r="EZ27">
        <v>0.25</v>
      </c>
      <c r="FA27">
        <v>0</v>
      </c>
      <c r="FB27">
        <v>0.25</v>
      </c>
      <c r="FC27">
        <v>0</v>
      </c>
      <c r="FD27">
        <v>0</v>
      </c>
      <c r="FE27">
        <v>0</v>
      </c>
      <c r="FF27">
        <v>0</v>
      </c>
      <c r="FG27">
        <v>0</v>
      </c>
      <c r="FH27">
        <v>0.25</v>
      </c>
      <c r="FI27">
        <v>0</v>
      </c>
      <c r="FJ27">
        <v>0.25</v>
      </c>
      <c r="FK27">
        <v>0</v>
      </c>
      <c r="FL27">
        <v>0</v>
      </c>
      <c r="FM27">
        <v>0</v>
      </c>
      <c r="FN27">
        <v>0.5</v>
      </c>
      <c r="FO27">
        <v>0</v>
      </c>
      <c r="FP27">
        <v>0.25</v>
      </c>
      <c r="FQ27">
        <v>0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</v>
      </c>
      <c r="GC27">
        <v>0.5</v>
      </c>
      <c r="GD27">
        <v>0</v>
      </c>
      <c r="GE27">
        <v>0</v>
      </c>
      <c r="GF27">
        <v>0</v>
      </c>
      <c r="GG27">
        <v>0</v>
      </c>
      <c r="GH27">
        <v>0</v>
      </c>
      <c r="GI27">
        <v>0.25</v>
      </c>
      <c r="GJ27">
        <v>0</v>
      </c>
      <c r="GK27">
        <v>0</v>
      </c>
      <c r="GL27">
        <v>0.25</v>
      </c>
      <c r="GM27">
        <v>0</v>
      </c>
      <c r="GN27">
        <v>0.25</v>
      </c>
      <c r="GO27">
        <v>0.5</v>
      </c>
      <c r="GP27">
        <v>0</v>
      </c>
      <c r="GQ27">
        <v>0.25</v>
      </c>
      <c r="GR27">
        <v>0</v>
      </c>
    </row>
    <row r="28" spans="2:200" x14ac:dyDescent="0.35">
      <c r="B28" s="9"/>
      <c r="C28" s="8"/>
      <c r="J28" s="9"/>
      <c r="DA28" s="2" t="s">
        <v>312</v>
      </c>
      <c r="DB28">
        <v>0</v>
      </c>
      <c r="DC28">
        <v>0</v>
      </c>
      <c r="DD28">
        <v>0.75</v>
      </c>
      <c r="DE28">
        <v>0</v>
      </c>
      <c r="DF28">
        <v>0.25</v>
      </c>
      <c r="DG28">
        <v>0.25</v>
      </c>
      <c r="DH28">
        <v>0</v>
      </c>
      <c r="DI28">
        <v>0</v>
      </c>
      <c r="DJ28">
        <v>0.5</v>
      </c>
      <c r="DK28">
        <v>0.25</v>
      </c>
      <c r="DL28">
        <v>0.5</v>
      </c>
      <c r="DM28">
        <v>0.25</v>
      </c>
      <c r="DN28">
        <v>0</v>
      </c>
      <c r="DO28">
        <v>0</v>
      </c>
      <c r="DP28">
        <v>0.25</v>
      </c>
      <c r="DQ28">
        <v>0.25</v>
      </c>
      <c r="DR28">
        <v>1</v>
      </c>
      <c r="DS28">
        <v>1</v>
      </c>
      <c r="DT28">
        <v>0.25</v>
      </c>
      <c r="DU28">
        <v>0.5</v>
      </c>
      <c r="DV28">
        <v>1</v>
      </c>
      <c r="DW28">
        <v>0.5</v>
      </c>
      <c r="DX28">
        <v>0.5</v>
      </c>
      <c r="DY28">
        <v>1</v>
      </c>
      <c r="DZ28">
        <v>0.5</v>
      </c>
      <c r="EA28">
        <v>0.5</v>
      </c>
      <c r="EB28">
        <v>0.25</v>
      </c>
      <c r="EC28">
        <v>0.75</v>
      </c>
      <c r="ED28">
        <v>0.75</v>
      </c>
      <c r="EE28">
        <v>0.5</v>
      </c>
      <c r="EF28">
        <v>0.5</v>
      </c>
      <c r="EG28">
        <v>0.5</v>
      </c>
      <c r="EH28">
        <v>0.25</v>
      </c>
      <c r="EI28">
        <v>0.25</v>
      </c>
      <c r="EJ28">
        <v>0.25</v>
      </c>
      <c r="EK28">
        <v>0.25</v>
      </c>
      <c r="EL28">
        <v>1</v>
      </c>
      <c r="EM28">
        <v>0.25</v>
      </c>
      <c r="EN28">
        <v>0.75</v>
      </c>
      <c r="EO28">
        <v>0.25</v>
      </c>
      <c r="EP28">
        <v>0.25</v>
      </c>
      <c r="EQ28">
        <v>0.5</v>
      </c>
      <c r="ER28">
        <v>0.5</v>
      </c>
      <c r="ES28">
        <v>0.5</v>
      </c>
      <c r="ET28">
        <v>0.5</v>
      </c>
      <c r="EU28">
        <v>0.5</v>
      </c>
      <c r="EV28">
        <v>0</v>
      </c>
      <c r="EW28">
        <v>0.25</v>
      </c>
      <c r="EX28">
        <v>0.25</v>
      </c>
      <c r="EY28">
        <v>0.75</v>
      </c>
      <c r="EZ28">
        <v>0.5</v>
      </c>
      <c r="FA28">
        <v>0.25</v>
      </c>
      <c r="FB28">
        <v>0.5</v>
      </c>
      <c r="FC28">
        <v>0.25</v>
      </c>
      <c r="FD28">
        <v>0.25</v>
      </c>
      <c r="FE28">
        <v>0.5</v>
      </c>
      <c r="FF28">
        <v>0.25</v>
      </c>
      <c r="FG28">
        <v>0.25</v>
      </c>
      <c r="FH28">
        <v>0.25</v>
      </c>
      <c r="FI28">
        <v>0.25</v>
      </c>
      <c r="FJ28">
        <v>0.25</v>
      </c>
      <c r="FK28">
        <v>0.25</v>
      </c>
      <c r="FL28">
        <v>0</v>
      </c>
      <c r="FM28">
        <v>0.25</v>
      </c>
      <c r="FN28">
        <v>0.25</v>
      </c>
      <c r="FO28">
        <v>0</v>
      </c>
      <c r="FP28">
        <v>0</v>
      </c>
      <c r="FQ28">
        <v>0</v>
      </c>
      <c r="FR28">
        <v>0</v>
      </c>
      <c r="FS28">
        <v>0.25</v>
      </c>
      <c r="FT28">
        <v>0</v>
      </c>
      <c r="FU28">
        <v>0</v>
      </c>
      <c r="FV28">
        <v>0</v>
      </c>
      <c r="FW28">
        <v>0.5</v>
      </c>
      <c r="FX28">
        <v>0.25</v>
      </c>
      <c r="FY28">
        <v>0</v>
      </c>
      <c r="FZ28">
        <v>0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</v>
      </c>
      <c r="GG28">
        <v>0</v>
      </c>
      <c r="GH28">
        <v>0.25</v>
      </c>
      <c r="GI28">
        <v>0.25</v>
      </c>
      <c r="GJ28">
        <v>0.25</v>
      </c>
      <c r="GK28">
        <v>0</v>
      </c>
      <c r="GL28">
        <v>0.25</v>
      </c>
      <c r="GM28">
        <v>0.25</v>
      </c>
      <c r="GN28">
        <v>0.25</v>
      </c>
      <c r="GO28">
        <v>0.25</v>
      </c>
      <c r="GP28">
        <v>0.25</v>
      </c>
      <c r="GQ28">
        <v>0.25</v>
      </c>
      <c r="GR28">
        <v>0.25</v>
      </c>
    </row>
    <row r="29" spans="2:200" x14ac:dyDescent="0.35">
      <c r="B29" s="9"/>
      <c r="C29" s="8"/>
      <c r="J29" s="9"/>
      <c r="DA29" s="2" t="s">
        <v>313</v>
      </c>
      <c r="DB29">
        <v>0.25</v>
      </c>
      <c r="DC29">
        <v>0.25</v>
      </c>
      <c r="DD29">
        <v>0.5</v>
      </c>
      <c r="DE29">
        <v>0.5</v>
      </c>
      <c r="DF29">
        <v>0.5</v>
      </c>
      <c r="DG29">
        <v>0.25</v>
      </c>
      <c r="DH29">
        <v>0.25</v>
      </c>
      <c r="DI29">
        <v>0.25</v>
      </c>
      <c r="DJ29">
        <v>0</v>
      </c>
      <c r="DK29">
        <v>0.25</v>
      </c>
      <c r="DL29">
        <v>0.25</v>
      </c>
      <c r="DM29">
        <v>0.5</v>
      </c>
      <c r="DN29">
        <v>0.25</v>
      </c>
      <c r="DO29">
        <v>0.25</v>
      </c>
      <c r="DP29">
        <v>0</v>
      </c>
      <c r="DQ29">
        <v>0</v>
      </c>
      <c r="DR29">
        <v>1</v>
      </c>
      <c r="DS29">
        <v>1</v>
      </c>
      <c r="DT29">
        <v>0.5</v>
      </c>
      <c r="DU29">
        <v>0.75</v>
      </c>
      <c r="DV29">
        <v>0.5</v>
      </c>
      <c r="DW29">
        <v>0.25</v>
      </c>
      <c r="DX29">
        <v>0.25</v>
      </c>
      <c r="DY29">
        <v>0.5</v>
      </c>
      <c r="DZ29">
        <v>1</v>
      </c>
      <c r="EA29">
        <v>0.75</v>
      </c>
      <c r="EB29">
        <v>0.5</v>
      </c>
      <c r="EC29">
        <v>1</v>
      </c>
      <c r="ED29">
        <v>1</v>
      </c>
      <c r="EE29">
        <v>0.5</v>
      </c>
      <c r="EF29">
        <v>0.5</v>
      </c>
      <c r="EG29">
        <v>0.75</v>
      </c>
      <c r="EH29">
        <v>0.5</v>
      </c>
      <c r="EI29">
        <v>0.5</v>
      </c>
      <c r="EJ29">
        <v>0.5</v>
      </c>
      <c r="EK29">
        <v>0.5</v>
      </c>
      <c r="EL29">
        <v>1</v>
      </c>
      <c r="EM29">
        <v>0.75</v>
      </c>
      <c r="EN29">
        <v>1</v>
      </c>
      <c r="EO29">
        <v>0.25</v>
      </c>
      <c r="EP29">
        <v>0.5</v>
      </c>
      <c r="EQ29">
        <v>0.25</v>
      </c>
      <c r="ER29">
        <v>0.5</v>
      </c>
      <c r="ES29">
        <v>0.75</v>
      </c>
      <c r="ET29">
        <v>0.5</v>
      </c>
      <c r="EU29">
        <v>0.75</v>
      </c>
      <c r="EV29">
        <v>0</v>
      </c>
      <c r="EW29">
        <v>0.5</v>
      </c>
      <c r="EX29">
        <v>0.25</v>
      </c>
      <c r="EY29">
        <v>0.5</v>
      </c>
      <c r="EZ29">
        <v>0.75</v>
      </c>
      <c r="FA29">
        <v>0.25</v>
      </c>
      <c r="FB29">
        <v>0.25</v>
      </c>
      <c r="FC29">
        <v>0.25</v>
      </c>
      <c r="FD29">
        <v>0.25</v>
      </c>
      <c r="FE29">
        <v>0.5</v>
      </c>
      <c r="FF29">
        <v>0.25</v>
      </c>
      <c r="FG29">
        <v>0.5</v>
      </c>
      <c r="FH29">
        <v>0.25</v>
      </c>
      <c r="FI29">
        <v>0.25</v>
      </c>
      <c r="FJ29">
        <v>0.25</v>
      </c>
      <c r="FK29">
        <v>0</v>
      </c>
      <c r="FL29">
        <v>0</v>
      </c>
      <c r="FM29">
        <v>0</v>
      </c>
      <c r="FN29">
        <v>0.25</v>
      </c>
      <c r="FO29">
        <v>0.25</v>
      </c>
      <c r="FP29">
        <v>0</v>
      </c>
      <c r="FQ29">
        <v>0</v>
      </c>
      <c r="FR29">
        <v>0</v>
      </c>
      <c r="FS29">
        <v>0.25</v>
      </c>
      <c r="FT29">
        <v>0.25</v>
      </c>
      <c r="FU29">
        <v>0</v>
      </c>
      <c r="FV29">
        <v>0.25</v>
      </c>
      <c r="FW29">
        <v>0.25</v>
      </c>
      <c r="FX29">
        <v>0.25</v>
      </c>
      <c r="FY29">
        <v>0.25</v>
      </c>
      <c r="FZ29">
        <v>0</v>
      </c>
      <c r="GA29">
        <v>0</v>
      </c>
      <c r="GB29">
        <v>0</v>
      </c>
      <c r="GC29">
        <v>0.25</v>
      </c>
      <c r="GD29">
        <v>0</v>
      </c>
      <c r="GE29">
        <v>0</v>
      </c>
      <c r="GF29">
        <v>0</v>
      </c>
      <c r="GG29">
        <v>0</v>
      </c>
      <c r="GH29">
        <v>0.25</v>
      </c>
      <c r="GI29">
        <v>0.25</v>
      </c>
      <c r="GJ29">
        <v>0.25</v>
      </c>
      <c r="GK29">
        <v>0.25</v>
      </c>
      <c r="GL29">
        <v>0.25</v>
      </c>
      <c r="GM29">
        <v>0.25</v>
      </c>
      <c r="GN29">
        <v>0.25</v>
      </c>
      <c r="GO29">
        <v>0.25</v>
      </c>
      <c r="GP29">
        <v>0.5</v>
      </c>
      <c r="GQ29">
        <v>0.25</v>
      </c>
      <c r="GR29">
        <v>0.5</v>
      </c>
    </row>
    <row r="30" spans="2:200" x14ac:dyDescent="0.35">
      <c r="B30" s="9"/>
      <c r="C30" s="8"/>
      <c r="J30" s="9"/>
      <c r="DA30" s="2" t="s">
        <v>314</v>
      </c>
      <c r="DB30">
        <v>1</v>
      </c>
      <c r="DC30">
        <v>0.5</v>
      </c>
      <c r="DD30">
        <v>0.75</v>
      </c>
      <c r="DE30">
        <v>1</v>
      </c>
      <c r="DF30">
        <v>1</v>
      </c>
      <c r="DG30">
        <v>1</v>
      </c>
      <c r="DH30">
        <v>1</v>
      </c>
      <c r="DI30">
        <v>1</v>
      </c>
      <c r="DJ30">
        <v>0.25</v>
      </c>
      <c r="DK30">
        <v>0.25</v>
      </c>
      <c r="DL30">
        <v>0.5</v>
      </c>
      <c r="DM30">
        <v>0.5</v>
      </c>
      <c r="DN30">
        <v>0.75</v>
      </c>
      <c r="DO30">
        <v>0.75</v>
      </c>
      <c r="DP30">
        <v>0</v>
      </c>
      <c r="DQ30">
        <v>0.25</v>
      </c>
      <c r="DR30">
        <v>1</v>
      </c>
      <c r="DS30">
        <v>1</v>
      </c>
      <c r="DT30">
        <v>0.5</v>
      </c>
      <c r="DU30">
        <v>0.75</v>
      </c>
      <c r="DV30">
        <v>0.75</v>
      </c>
      <c r="DW30">
        <v>0.25</v>
      </c>
      <c r="DX30">
        <v>0.25</v>
      </c>
      <c r="DY30">
        <v>0.5</v>
      </c>
      <c r="DZ30">
        <v>0.75</v>
      </c>
      <c r="EA30">
        <v>1</v>
      </c>
      <c r="EB30">
        <v>0.75</v>
      </c>
      <c r="EC30">
        <v>1</v>
      </c>
      <c r="ED30">
        <v>1</v>
      </c>
      <c r="EE30">
        <v>0.5</v>
      </c>
      <c r="EF30">
        <v>0.5</v>
      </c>
      <c r="EG30">
        <v>0.75</v>
      </c>
      <c r="EH30">
        <v>1</v>
      </c>
      <c r="EI30">
        <v>0.75</v>
      </c>
      <c r="EJ30">
        <v>0.5</v>
      </c>
      <c r="EK30">
        <v>0.5</v>
      </c>
      <c r="EL30">
        <v>1</v>
      </c>
      <c r="EM30">
        <v>1</v>
      </c>
      <c r="EN30">
        <v>1</v>
      </c>
      <c r="EO30">
        <v>1</v>
      </c>
      <c r="EP30">
        <v>0.75</v>
      </c>
      <c r="EQ30">
        <v>0.5</v>
      </c>
      <c r="ER30">
        <v>0.5</v>
      </c>
      <c r="ES30">
        <v>0.75</v>
      </c>
      <c r="ET30">
        <v>0.75</v>
      </c>
      <c r="EU30">
        <v>1</v>
      </c>
      <c r="EV30">
        <v>1</v>
      </c>
      <c r="EW30">
        <v>1</v>
      </c>
      <c r="EX30">
        <v>0.25</v>
      </c>
      <c r="EY30">
        <v>1</v>
      </c>
      <c r="EZ30">
        <v>1</v>
      </c>
      <c r="FA30">
        <v>1</v>
      </c>
      <c r="FB30">
        <v>1</v>
      </c>
      <c r="FC30">
        <v>0.75</v>
      </c>
      <c r="FD30">
        <v>1</v>
      </c>
      <c r="FE30">
        <v>0.5</v>
      </c>
      <c r="FF30">
        <v>0.5</v>
      </c>
      <c r="FG30">
        <v>0.25</v>
      </c>
      <c r="FH30">
        <v>1</v>
      </c>
      <c r="FI30">
        <v>0.25</v>
      </c>
      <c r="FJ30">
        <v>0.5</v>
      </c>
      <c r="FK30">
        <v>1</v>
      </c>
      <c r="FL30">
        <v>1</v>
      </c>
      <c r="FM30">
        <v>1</v>
      </c>
      <c r="FN30">
        <v>1</v>
      </c>
      <c r="FO30">
        <v>0.5</v>
      </c>
      <c r="FP30">
        <v>1</v>
      </c>
      <c r="FQ30">
        <v>0.75</v>
      </c>
      <c r="FR30">
        <v>0.75</v>
      </c>
      <c r="FS30">
        <v>1</v>
      </c>
      <c r="FT30">
        <v>1</v>
      </c>
      <c r="FU30">
        <v>1</v>
      </c>
      <c r="FV30">
        <v>1</v>
      </c>
      <c r="FW30">
        <v>0.75</v>
      </c>
      <c r="FX30">
        <v>0.75</v>
      </c>
      <c r="FY30">
        <v>0.5</v>
      </c>
      <c r="FZ30">
        <v>0.5</v>
      </c>
      <c r="GA30">
        <v>0.25</v>
      </c>
      <c r="GB30">
        <v>1</v>
      </c>
      <c r="GC30">
        <v>1</v>
      </c>
      <c r="GD30">
        <v>1</v>
      </c>
      <c r="GE30">
        <v>1</v>
      </c>
      <c r="GF30">
        <v>0.5</v>
      </c>
      <c r="GG30">
        <v>0.75</v>
      </c>
      <c r="GH30">
        <v>1</v>
      </c>
      <c r="GI30">
        <v>0.5</v>
      </c>
      <c r="GJ30">
        <v>0.75</v>
      </c>
      <c r="GK30">
        <v>0.5</v>
      </c>
      <c r="GL30">
        <v>1</v>
      </c>
      <c r="GM30">
        <v>1</v>
      </c>
      <c r="GN30">
        <v>0.75</v>
      </c>
      <c r="GO30">
        <v>1</v>
      </c>
      <c r="GP30">
        <v>1</v>
      </c>
      <c r="GQ30">
        <v>1</v>
      </c>
      <c r="GR30">
        <v>1</v>
      </c>
    </row>
    <row r="31" spans="2:200" x14ac:dyDescent="0.35">
      <c r="B31" s="2"/>
      <c r="C31" s="8"/>
      <c r="J31" s="2"/>
      <c r="DA31" s="2" t="s">
        <v>315</v>
      </c>
      <c r="DB31">
        <v>0.25</v>
      </c>
      <c r="DC31">
        <v>0.5</v>
      </c>
      <c r="DD31">
        <v>1</v>
      </c>
      <c r="DE31">
        <v>0.75</v>
      </c>
      <c r="DF31">
        <v>0.5</v>
      </c>
      <c r="DG31">
        <v>0.5</v>
      </c>
      <c r="DH31">
        <v>0.25</v>
      </c>
      <c r="DI31">
        <v>0.25</v>
      </c>
      <c r="DJ31">
        <v>0.25</v>
      </c>
      <c r="DK31">
        <v>0.5</v>
      </c>
      <c r="DL31">
        <v>0.5</v>
      </c>
      <c r="DM31">
        <v>0.75</v>
      </c>
      <c r="DN31">
        <v>0.5</v>
      </c>
      <c r="DO31">
        <v>0.5</v>
      </c>
      <c r="DP31">
        <v>0</v>
      </c>
      <c r="DQ31">
        <v>0</v>
      </c>
      <c r="DR31">
        <v>1</v>
      </c>
      <c r="DS31">
        <v>1</v>
      </c>
      <c r="DT31">
        <v>1</v>
      </c>
      <c r="DU31">
        <v>1</v>
      </c>
      <c r="DV31">
        <v>0.5</v>
      </c>
      <c r="DW31">
        <v>0.25</v>
      </c>
      <c r="DX31">
        <v>0.25</v>
      </c>
      <c r="DY31">
        <v>0.25</v>
      </c>
      <c r="DZ31">
        <v>0.5</v>
      </c>
      <c r="EA31">
        <v>0.75</v>
      </c>
      <c r="EB31">
        <v>1</v>
      </c>
      <c r="EC31">
        <v>1</v>
      </c>
      <c r="ED31">
        <v>1</v>
      </c>
      <c r="EE31">
        <v>0.25</v>
      </c>
      <c r="EF31">
        <v>0.5</v>
      </c>
      <c r="EG31">
        <v>0.5</v>
      </c>
      <c r="EH31">
        <v>0.25</v>
      </c>
      <c r="EI31">
        <v>0.25</v>
      </c>
      <c r="EJ31">
        <v>0.5</v>
      </c>
      <c r="EK31">
        <v>0.75</v>
      </c>
      <c r="EL31">
        <v>1</v>
      </c>
      <c r="EM31">
        <v>1</v>
      </c>
      <c r="EN31">
        <v>1</v>
      </c>
      <c r="EO31">
        <v>0.25</v>
      </c>
      <c r="EP31">
        <v>0.5</v>
      </c>
      <c r="EQ31">
        <v>0.5</v>
      </c>
      <c r="ER31">
        <v>0.5</v>
      </c>
      <c r="ES31">
        <v>1</v>
      </c>
      <c r="ET31">
        <v>0.75</v>
      </c>
      <c r="EU31">
        <v>1</v>
      </c>
      <c r="EV31">
        <v>1</v>
      </c>
      <c r="EW31">
        <v>0.25</v>
      </c>
      <c r="EX31">
        <v>0.25</v>
      </c>
      <c r="EY31">
        <v>0.25</v>
      </c>
      <c r="EZ31">
        <v>0.5</v>
      </c>
      <c r="FA31">
        <v>0</v>
      </c>
      <c r="FB31">
        <v>0.25</v>
      </c>
      <c r="FC31">
        <v>0.25</v>
      </c>
      <c r="FD31">
        <v>0.25</v>
      </c>
      <c r="FE31">
        <v>0.25</v>
      </c>
      <c r="FF31">
        <v>0.5</v>
      </c>
      <c r="FG31">
        <v>0.5</v>
      </c>
      <c r="FH31">
        <v>0.25</v>
      </c>
      <c r="FI31">
        <v>0.5</v>
      </c>
      <c r="FJ31">
        <v>0.25</v>
      </c>
      <c r="FK31">
        <v>0</v>
      </c>
      <c r="FL31">
        <v>0</v>
      </c>
      <c r="FM31">
        <v>0</v>
      </c>
      <c r="FN31">
        <v>0.5</v>
      </c>
      <c r="FO31">
        <v>0.5</v>
      </c>
      <c r="FP31">
        <v>0</v>
      </c>
      <c r="FQ31">
        <v>0</v>
      </c>
      <c r="FR31">
        <v>0</v>
      </c>
      <c r="FS31">
        <v>0.25</v>
      </c>
      <c r="FT31">
        <v>0</v>
      </c>
      <c r="FU31">
        <v>0</v>
      </c>
      <c r="FV31">
        <v>0</v>
      </c>
      <c r="FW31">
        <v>0.25</v>
      </c>
      <c r="FX31">
        <v>0.25</v>
      </c>
      <c r="FY31">
        <v>0.25</v>
      </c>
      <c r="FZ31">
        <v>0.25</v>
      </c>
      <c r="GA31">
        <v>0.25</v>
      </c>
      <c r="GB31">
        <v>0</v>
      </c>
      <c r="GC31">
        <v>0.5</v>
      </c>
      <c r="GD31">
        <v>0</v>
      </c>
      <c r="GE31">
        <v>0.25</v>
      </c>
      <c r="GF31">
        <v>0.25</v>
      </c>
      <c r="GG31">
        <v>0.25</v>
      </c>
      <c r="GH31">
        <v>0.5</v>
      </c>
      <c r="GI31">
        <v>0.5</v>
      </c>
      <c r="GJ31">
        <v>0.5</v>
      </c>
      <c r="GK31">
        <v>0.25</v>
      </c>
      <c r="GL31">
        <v>0.5</v>
      </c>
      <c r="GM31">
        <v>0.25</v>
      </c>
      <c r="GN31">
        <v>0.25</v>
      </c>
      <c r="GO31">
        <v>0.25</v>
      </c>
      <c r="GP31">
        <v>0.5</v>
      </c>
      <c r="GQ31">
        <v>0.25</v>
      </c>
      <c r="GR31">
        <v>0.5</v>
      </c>
    </row>
    <row r="32" spans="2:200" x14ac:dyDescent="0.35">
      <c r="B32" s="2"/>
      <c r="C32" s="8"/>
      <c r="E32" s="47"/>
      <c r="F32" s="47"/>
      <c r="J32" s="2"/>
      <c r="DA32" s="2" t="s">
        <v>316</v>
      </c>
      <c r="DB32">
        <v>0.25</v>
      </c>
      <c r="DC32">
        <v>0.5</v>
      </c>
      <c r="DD32">
        <v>0.75</v>
      </c>
      <c r="DE32">
        <v>0.75</v>
      </c>
      <c r="DF32">
        <v>0.5</v>
      </c>
      <c r="DG32">
        <v>0.5</v>
      </c>
      <c r="DH32">
        <v>0.25</v>
      </c>
      <c r="DI32">
        <v>0.25</v>
      </c>
      <c r="DJ32">
        <v>0.25</v>
      </c>
      <c r="DK32">
        <v>0.5</v>
      </c>
      <c r="DL32">
        <v>0.75</v>
      </c>
      <c r="DM32">
        <v>1</v>
      </c>
      <c r="DN32">
        <v>0.75</v>
      </c>
      <c r="DO32">
        <v>1</v>
      </c>
      <c r="DP32">
        <v>0</v>
      </c>
      <c r="DQ32">
        <v>0</v>
      </c>
      <c r="DR32">
        <v>1</v>
      </c>
      <c r="DS32">
        <v>1</v>
      </c>
      <c r="DT32">
        <v>1</v>
      </c>
      <c r="DU32">
        <v>1</v>
      </c>
      <c r="DV32">
        <v>1</v>
      </c>
      <c r="DW32">
        <v>0.5</v>
      </c>
      <c r="DX32">
        <v>0.5</v>
      </c>
      <c r="DY32">
        <v>0.75</v>
      </c>
      <c r="DZ32">
        <v>1</v>
      </c>
      <c r="EA32">
        <v>1</v>
      </c>
      <c r="EB32">
        <v>1</v>
      </c>
      <c r="EC32">
        <v>1</v>
      </c>
      <c r="ED32">
        <v>1</v>
      </c>
      <c r="EE32">
        <v>0.5</v>
      </c>
      <c r="EF32">
        <v>0.75</v>
      </c>
      <c r="EG32">
        <v>0.5</v>
      </c>
      <c r="EH32">
        <v>0.25</v>
      </c>
      <c r="EI32">
        <v>0.25</v>
      </c>
      <c r="EJ32">
        <v>0.75</v>
      </c>
      <c r="EK32">
        <v>1</v>
      </c>
      <c r="EL32">
        <v>1</v>
      </c>
      <c r="EM32">
        <v>1</v>
      </c>
      <c r="EN32">
        <v>1</v>
      </c>
      <c r="EO32">
        <v>0.25</v>
      </c>
      <c r="EP32">
        <v>0.75</v>
      </c>
      <c r="EQ32">
        <v>0.75</v>
      </c>
      <c r="ER32">
        <v>0.75</v>
      </c>
      <c r="ES32">
        <v>1</v>
      </c>
      <c r="ET32">
        <v>1</v>
      </c>
      <c r="EU32">
        <v>1</v>
      </c>
      <c r="EV32">
        <v>1</v>
      </c>
      <c r="EW32">
        <v>0.25</v>
      </c>
      <c r="EX32">
        <v>0.5</v>
      </c>
      <c r="EY32">
        <v>0.25</v>
      </c>
      <c r="EZ32">
        <v>0.75</v>
      </c>
      <c r="FA32">
        <v>0.25</v>
      </c>
      <c r="FB32">
        <v>0.25</v>
      </c>
      <c r="FC32">
        <v>0.25</v>
      </c>
      <c r="FD32">
        <v>0.25</v>
      </c>
      <c r="FE32">
        <v>0.25</v>
      </c>
      <c r="FF32">
        <v>0.75</v>
      </c>
      <c r="FG32">
        <v>0.75</v>
      </c>
      <c r="FH32">
        <v>0.5</v>
      </c>
      <c r="FI32">
        <v>0.75</v>
      </c>
      <c r="FJ32">
        <v>0.25</v>
      </c>
      <c r="FK32">
        <v>0</v>
      </c>
      <c r="FL32">
        <v>0.25</v>
      </c>
      <c r="FM32">
        <v>0</v>
      </c>
      <c r="FN32">
        <v>0.5</v>
      </c>
      <c r="FO32">
        <v>0.75</v>
      </c>
      <c r="FP32">
        <v>0</v>
      </c>
      <c r="FQ32">
        <v>0</v>
      </c>
      <c r="FR32">
        <v>0</v>
      </c>
      <c r="FS32">
        <v>0.25</v>
      </c>
      <c r="FT32">
        <v>0.25</v>
      </c>
      <c r="FU32">
        <v>0.25</v>
      </c>
      <c r="FV32">
        <v>0</v>
      </c>
      <c r="FW32">
        <v>0</v>
      </c>
      <c r="FX32">
        <v>0</v>
      </c>
      <c r="FY32">
        <v>0.75</v>
      </c>
      <c r="FZ32">
        <v>0.5</v>
      </c>
      <c r="GA32">
        <v>0.75</v>
      </c>
      <c r="GB32">
        <v>0</v>
      </c>
      <c r="GC32">
        <v>0.5</v>
      </c>
      <c r="GD32">
        <v>0</v>
      </c>
      <c r="GE32">
        <v>0.25</v>
      </c>
      <c r="GF32">
        <v>0.5</v>
      </c>
      <c r="GG32">
        <v>0.25</v>
      </c>
      <c r="GH32">
        <v>0.75</v>
      </c>
      <c r="GI32">
        <v>0.75</v>
      </c>
      <c r="GJ32">
        <v>0.75</v>
      </c>
      <c r="GK32">
        <v>0.5</v>
      </c>
      <c r="GL32">
        <v>0.25</v>
      </c>
      <c r="GM32">
        <v>0.25</v>
      </c>
      <c r="GN32">
        <v>0.25</v>
      </c>
      <c r="GO32">
        <v>0.25</v>
      </c>
      <c r="GP32">
        <v>0.5</v>
      </c>
      <c r="GQ32">
        <v>0.25</v>
      </c>
      <c r="GR32">
        <v>0.25</v>
      </c>
    </row>
    <row r="33" spans="2:200" x14ac:dyDescent="0.35">
      <c r="B33" s="2"/>
      <c r="C33" s="8"/>
      <c r="J33" s="2"/>
      <c r="DA33" s="2" t="s">
        <v>317</v>
      </c>
      <c r="DB33">
        <v>1</v>
      </c>
      <c r="DC33">
        <v>0.25</v>
      </c>
      <c r="DD33">
        <v>0</v>
      </c>
      <c r="DE33">
        <v>0.75</v>
      </c>
      <c r="DF33">
        <v>0.5</v>
      </c>
      <c r="DG33">
        <v>0.5</v>
      </c>
      <c r="DH33">
        <v>0.25</v>
      </c>
      <c r="DI33">
        <v>0.25</v>
      </c>
      <c r="DJ33">
        <v>0</v>
      </c>
      <c r="DK33">
        <v>0</v>
      </c>
      <c r="DL33">
        <v>0.25</v>
      </c>
      <c r="DM33">
        <v>0.25</v>
      </c>
      <c r="DN33">
        <v>0</v>
      </c>
      <c r="DO33">
        <v>0.25</v>
      </c>
      <c r="DP33">
        <v>0</v>
      </c>
      <c r="DQ33">
        <v>0</v>
      </c>
      <c r="DR33">
        <v>0</v>
      </c>
      <c r="DS33">
        <v>1</v>
      </c>
      <c r="DT33">
        <v>1</v>
      </c>
      <c r="DU33">
        <v>1</v>
      </c>
      <c r="DV33">
        <v>0</v>
      </c>
      <c r="DW33">
        <v>0</v>
      </c>
      <c r="DX33">
        <v>0</v>
      </c>
      <c r="DY33">
        <v>0.75</v>
      </c>
      <c r="DZ33">
        <v>1</v>
      </c>
      <c r="EA33">
        <v>1</v>
      </c>
      <c r="EB33">
        <v>1</v>
      </c>
      <c r="EC33">
        <v>1</v>
      </c>
      <c r="ED33">
        <v>1</v>
      </c>
      <c r="EE33">
        <v>0.75</v>
      </c>
      <c r="EF33">
        <v>1</v>
      </c>
      <c r="EG33">
        <v>0.75</v>
      </c>
      <c r="EH33">
        <v>0.5</v>
      </c>
      <c r="EI33">
        <v>0.5</v>
      </c>
      <c r="EJ33">
        <v>0.75</v>
      </c>
      <c r="EK33">
        <v>1</v>
      </c>
      <c r="EL33">
        <v>1</v>
      </c>
      <c r="EM33">
        <v>0.75</v>
      </c>
      <c r="EN33">
        <v>0.5</v>
      </c>
      <c r="EO33">
        <v>0.25</v>
      </c>
      <c r="EP33">
        <v>0.5</v>
      </c>
      <c r="EQ33">
        <v>0.5</v>
      </c>
      <c r="ER33">
        <v>0.5</v>
      </c>
      <c r="ES33">
        <v>1</v>
      </c>
      <c r="ET33">
        <v>0.75</v>
      </c>
      <c r="EU33">
        <v>1</v>
      </c>
      <c r="EV33">
        <v>1</v>
      </c>
      <c r="EW33">
        <v>0.75</v>
      </c>
      <c r="EX33">
        <v>0.25</v>
      </c>
      <c r="EY33">
        <v>1</v>
      </c>
      <c r="EZ33">
        <v>1</v>
      </c>
      <c r="FA33">
        <v>0.25</v>
      </c>
      <c r="FB33">
        <v>0.5</v>
      </c>
      <c r="FC33">
        <v>0.5</v>
      </c>
      <c r="FD33">
        <v>0.5</v>
      </c>
      <c r="FE33">
        <v>0.5</v>
      </c>
      <c r="FF33">
        <v>0.25</v>
      </c>
      <c r="FG33">
        <v>0.25</v>
      </c>
      <c r="FH33">
        <v>0.75</v>
      </c>
      <c r="FI33">
        <v>0</v>
      </c>
      <c r="FJ33">
        <v>0.5</v>
      </c>
      <c r="FK33">
        <v>0.75</v>
      </c>
      <c r="FL33">
        <v>0.5</v>
      </c>
      <c r="FM33">
        <v>0.5</v>
      </c>
      <c r="FN33">
        <v>0.5</v>
      </c>
      <c r="FO33">
        <v>0.25</v>
      </c>
      <c r="FP33">
        <v>0.25</v>
      </c>
      <c r="FQ33">
        <v>0.5</v>
      </c>
      <c r="FR33">
        <v>0.25</v>
      </c>
      <c r="FS33">
        <v>0.5</v>
      </c>
      <c r="FT33">
        <v>0.25</v>
      </c>
      <c r="FU33">
        <v>0.25</v>
      </c>
      <c r="FV33">
        <v>0.25</v>
      </c>
      <c r="FW33">
        <v>0.25</v>
      </c>
      <c r="FX33">
        <v>0.25</v>
      </c>
      <c r="FY33">
        <v>0</v>
      </c>
      <c r="FZ33">
        <v>0.25</v>
      </c>
      <c r="GA33">
        <v>0</v>
      </c>
      <c r="GB33">
        <v>0</v>
      </c>
      <c r="GC33">
        <v>0.75</v>
      </c>
      <c r="GD33">
        <v>0.5</v>
      </c>
      <c r="GE33">
        <v>0.5</v>
      </c>
      <c r="GF33">
        <v>0</v>
      </c>
      <c r="GG33">
        <v>0.25</v>
      </c>
      <c r="GH33">
        <v>0.75</v>
      </c>
      <c r="GI33">
        <v>0.25</v>
      </c>
      <c r="GJ33">
        <v>0.5</v>
      </c>
      <c r="GK33">
        <v>0.25</v>
      </c>
      <c r="GL33">
        <v>0.75</v>
      </c>
      <c r="GM33">
        <v>0.5</v>
      </c>
      <c r="GN33">
        <v>0.25</v>
      </c>
      <c r="GO33">
        <v>0.5</v>
      </c>
      <c r="GP33">
        <v>0.75</v>
      </c>
      <c r="GQ33">
        <v>0.5</v>
      </c>
      <c r="GR33">
        <v>0.5</v>
      </c>
    </row>
    <row r="34" spans="2:200" x14ac:dyDescent="0.35">
      <c r="B34" s="2"/>
      <c r="C34" s="8"/>
      <c r="J34" s="2"/>
      <c r="DA34" s="2" t="s">
        <v>318</v>
      </c>
      <c r="DB34">
        <v>1</v>
      </c>
      <c r="DC34">
        <v>0.25</v>
      </c>
      <c r="DD34">
        <v>0</v>
      </c>
      <c r="DE34">
        <v>0.75</v>
      </c>
      <c r="DF34">
        <v>0.5</v>
      </c>
      <c r="DG34">
        <v>0.25</v>
      </c>
      <c r="DH34">
        <v>0.5</v>
      </c>
      <c r="DI34">
        <v>0.5</v>
      </c>
      <c r="DJ34">
        <v>0</v>
      </c>
      <c r="DK34">
        <v>0</v>
      </c>
      <c r="DL34">
        <v>0</v>
      </c>
      <c r="DM34">
        <v>0</v>
      </c>
      <c r="DN34">
        <v>0</v>
      </c>
      <c r="DO34">
        <v>0.25</v>
      </c>
      <c r="DP34">
        <v>0</v>
      </c>
      <c r="DQ34">
        <v>0</v>
      </c>
      <c r="DR34">
        <v>0.25</v>
      </c>
      <c r="DS34">
        <v>1</v>
      </c>
      <c r="DT34">
        <v>0.75</v>
      </c>
      <c r="DU34">
        <v>1</v>
      </c>
      <c r="DV34">
        <v>0</v>
      </c>
      <c r="DW34">
        <v>0</v>
      </c>
      <c r="DX34">
        <v>0</v>
      </c>
      <c r="DY34">
        <v>0.5</v>
      </c>
      <c r="DZ34">
        <v>0.5</v>
      </c>
      <c r="EA34">
        <v>0.5</v>
      </c>
      <c r="EB34">
        <v>0.25</v>
      </c>
      <c r="EC34">
        <v>0.5</v>
      </c>
      <c r="ED34">
        <v>0.75</v>
      </c>
      <c r="EE34">
        <v>1</v>
      </c>
      <c r="EF34">
        <v>0.75</v>
      </c>
      <c r="EG34">
        <v>0.5</v>
      </c>
      <c r="EH34">
        <v>0.5</v>
      </c>
      <c r="EI34">
        <v>0.25</v>
      </c>
      <c r="EJ34">
        <v>0.25</v>
      </c>
      <c r="EK34">
        <v>0.5</v>
      </c>
      <c r="EL34">
        <v>1</v>
      </c>
      <c r="EM34">
        <v>1</v>
      </c>
      <c r="EN34">
        <v>0.75</v>
      </c>
      <c r="EO34">
        <v>0.25</v>
      </c>
      <c r="EP34">
        <v>0.5</v>
      </c>
      <c r="EQ34">
        <v>0.5</v>
      </c>
      <c r="ER34">
        <v>0.5</v>
      </c>
      <c r="ES34">
        <v>1</v>
      </c>
      <c r="ET34">
        <v>0.75</v>
      </c>
      <c r="EU34">
        <v>0.75</v>
      </c>
      <c r="EV34">
        <v>1</v>
      </c>
      <c r="EW34">
        <v>0.5</v>
      </c>
      <c r="EX34">
        <v>0.25</v>
      </c>
      <c r="EY34">
        <v>1</v>
      </c>
      <c r="EZ34">
        <v>1</v>
      </c>
      <c r="FA34">
        <v>0.25</v>
      </c>
      <c r="FB34">
        <v>0.5</v>
      </c>
      <c r="FC34">
        <v>0.5</v>
      </c>
      <c r="FD34">
        <v>0.5</v>
      </c>
      <c r="FE34">
        <v>0.5</v>
      </c>
      <c r="FF34">
        <v>0.25</v>
      </c>
      <c r="FG34">
        <v>0</v>
      </c>
      <c r="FH34">
        <v>0.5</v>
      </c>
      <c r="FI34">
        <v>0</v>
      </c>
      <c r="FJ34">
        <v>0.25</v>
      </c>
      <c r="FK34">
        <v>0.5</v>
      </c>
      <c r="FL34">
        <v>0.5</v>
      </c>
      <c r="FM34">
        <v>0.25</v>
      </c>
      <c r="FN34">
        <v>0.75</v>
      </c>
      <c r="FO34">
        <v>0.25</v>
      </c>
      <c r="FP34">
        <v>0.25</v>
      </c>
      <c r="FQ34">
        <v>0.5</v>
      </c>
      <c r="FR34">
        <v>0.25</v>
      </c>
      <c r="FS34">
        <v>0.5</v>
      </c>
      <c r="FT34">
        <v>0.25</v>
      </c>
      <c r="FU34">
        <v>0.25</v>
      </c>
      <c r="FV34">
        <v>0.5</v>
      </c>
      <c r="FW34">
        <v>0.25</v>
      </c>
      <c r="FX34">
        <v>0.25</v>
      </c>
      <c r="FY34">
        <v>0</v>
      </c>
      <c r="FZ34">
        <v>0.25</v>
      </c>
      <c r="GA34">
        <v>0</v>
      </c>
      <c r="GB34">
        <v>0</v>
      </c>
      <c r="GC34">
        <v>0.75</v>
      </c>
      <c r="GD34">
        <v>0.25</v>
      </c>
      <c r="GE34">
        <v>0.25</v>
      </c>
      <c r="GF34">
        <v>0</v>
      </c>
      <c r="GG34">
        <v>0.25</v>
      </c>
      <c r="GH34">
        <v>0.75</v>
      </c>
      <c r="GI34">
        <v>0</v>
      </c>
      <c r="GJ34">
        <v>0.25</v>
      </c>
      <c r="GK34">
        <v>0.25</v>
      </c>
      <c r="GL34">
        <v>0.5</v>
      </c>
      <c r="GM34">
        <v>0.5</v>
      </c>
      <c r="GN34">
        <v>0.25</v>
      </c>
      <c r="GO34">
        <v>0.25</v>
      </c>
      <c r="GP34">
        <v>0.5</v>
      </c>
      <c r="GQ34">
        <v>0.25</v>
      </c>
      <c r="GR34">
        <v>0.25</v>
      </c>
    </row>
    <row r="35" spans="2:200" x14ac:dyDescent="0.35">
      <c r="B35" s="2"/>
      <c r="C35" s="8"/>
      <c r="J35" s="2"/>
      <c r="DA35" s="2" t="s">
        <v>319</v>
      </c>
      <c r="DB35">
        <v>0</v>
      </c>
      <c r="DC35">
        <v>0.25</v>
      </c>
      <c r="DD35">
        <v>0.25</v>
      </c>
      <c r="DE35">
        <v>0.25</v>
      </c>
      <c r="DF35">
        <v>0.25</v>
      </c>
      <c r="DG35">
        <v>0.25</v>
      </c>
      <c r="DH35">
        <v>0</v>
      </c>
      <c r="DI35">
        <v>0</v>
      </c>
      <c r="DJ35">
        <v>0</v>
      </c>
      <c r="DK35">
        <v>0</v>
      </c>
      <c r="DL35">
        <v>0.25</v>
      </c>
      <c r="DM35">
        <v>0.25</v>
      </c>
      <c r="DN35">
        <v>0.25</v>
      </c>
      <c r="DO35">
        <v>0.25</v>
      </c>
      <c r="DP35">
        <v>0</v>
      </c>
      <c r="DQ35">
        <v>0</v>
      </c>
      <c r="DR35">
        <v>1</v>
      </c>
      <c r="DS35">
        <v>1</v>
      </c>
      <c r="DT35">
        <v>0.25</v>
      </c>
      <c r="DU35">
        <v>0.5</v>
      </c>
      <c r="DV35">
        <v>0.25</v>
      </c>
      <c r="DW35">
        <v>0.25</v>
      </c>
      <c r="DX35">
        <v>0.25</v>
      </c>
      <c r="DY35">
        <v>0.5</v>
      </c>
      <c r="DZ35">
        <v>0.5</v>
      </c>
      <c r="EA35">
        <v>0.5</v>
      </c>
      <c r="EB35">
        <v>0.5</v>
      </c>
      <c r="EC35">
        <v>0.75</v>
      </c>
      <c r="ED35">
        <v>1</v>
      </c>
      <c r="EE35">
        <v>0.75</v>
      </c>
      <c r="EF35">
        <v>1</v>
      </c>
      <c r="EG35">
        <v>0.5</v>
      </c>
      <c r="EH35">
        <v>0.25</v>
      </c>
      <c r="EI35">
        <v>0.25</v>
      </c>
      <c r="EJ35">
        <v>0.5</v>
      </c>
      <c r="EK35">
        <v>0.5</v>
      </c>
      <c r="EL35">
        <v>1</v>
      </c>
      <c r="EM35">
        <v>1</v>
      </c>
      <c r="EN35">
        <v>1</v>
      </c>
      <c r="EO35">
        <v>0.25</v>
      </c>
      <c r="EP35">
        <v>0.5</v>
      </c>
      <c r="EQ35">
        <v>0.5</v>
      </c>
      <c r="ER35">
        <v>0.5</v>
      </c>
      <c r="ES35">
        <v>1</v>
      </c>
      <c r="ET35">
        <v>0.5</v>
      </c>
      <c r="EU35">
        <v>0.75</v>
      </c>
      <c r="EV35">
        <v>1</v>
      </c>
      <c r="EW35">
        <v>0.5</v>
      </c>
      <c r="EX35">
        <v>0.25</v>
      </c>
      <c r="EY35">
        <v>0.75</v>
      </c>
      <c r="EZ35">
        <v>0.5</v>
      </c>
      <c r="FA35">
        <v>0</v>
      </c>
      <c r="FB35">
        <v>0.25</v>
      </c>
      <c r="FC35">
        <v>0.25</v>
      </c>
      <c r="FD35">
        <v>0.5</v>
      </c>
      <c r="FE35">
        <v>0.5</v>
      </c>
      <c r="FF35">
        <v>0.25</v>
      </c>
      <c r="FG35">
        <v>0.25</v>
      </c>
      <c r="FH35">
        <v>0.25</v>
      </c>
      <c r="FI35">
        <v>0.25</v>
      </c>
      <c r="FJ35">
        <v>0.25</v>
      </c>
      <c r="FK35">
        <v>0</v>
      </c>
      <c r="FL35">
        <v>0</v>
      </c>
      <c r="FM35">
        <v>0</v>
      </c>
      <c r="FN35">
        <v>0.25</v>
      </c>
      <c r="FO35">
        <v>0.25</v>
      </c>
      <c r="FP35">
        <v>0</v>
      </c>
      <c r="FQ35">
        <v>0</v>
      </c>
      <c r="FR35">
        <v>0</v>
      </c>
      <c r="FS35">
        <v>0.25</v>
      </c>
      <c r="FT35">
        <v>0.25</v>
      </c>
      <c r="FU35">
        <v>0</v>
      </c>
      <c r="FV35">
        <v>0</v>
      </c>
      <c r="FW35">
        <v>0.25</v>
      </c>
      <c r="FX35">
        <v>0</v>
      </c>
      <c r="FY35">
        <v>0</v>
      </c>
      <c r="FZ35">
        <v>0</v>
      </c>
      <c r="GA35">
        <v>0</v>
      </c>
      <c r="GB35">
        <v>0</v>
      </c>
      <c r="GC35">
        <v>0</v>
      </c>
      <c r="GD35">
        <v>0</v>
      </c>
      <c r="GE35">
        <v>0</v>
      </c>
      <c r="GF35">
        <v>0</v>
      </c>
      <c r="GG35">
        <v>0</v>
      </c>
      <c r="GH35">
        <v>0.25</v>
      </c>
      <c r="GI35">
        <v>0.25</v>
      </c>
      <c r="GJ35">
        <v>0.25</v>
      </c>
      <c r="GK35">
        <v>0.25</v>
      </c>
      <c r="GL35">
        <v>0</v>
      </c>
      <c r="GM35">
        <v>0</v>
      </c>
      <c r="GN35">
        <v>0.25</v>
      </c>
      <c r="GO35">
        <v>0</v>
      </c>
      <c r="GP35">
        <v>0.25</v>
      </c>
      <c r="GQ35">
        <v>0</v>
      </c>
      <c r="GR35">
        <v>0.25</v>
      </c>
    </row>
    <row r="36" spans="2:200" x14ac:dyDescent="0.35">
      <c r="B36" s="2"/>
      <c r="C36" s="8"/>
      <c r="J36" s="2"/>
      <c r="DA36" s="2" t="s">
        <v>320</v>
      </c>
      <c r="DB36">
        <v>1</v>
      </c>
      <c r="DC36">
        <v>0.25</v>
      </c>
      <c r="DD36">
        <v>0</v>
      </c>
      <c r="DE36">
        <v>0.75</v>
      </c>
      <c r="DF36">
        <v>0.75</v>
      </c>
      <c r="DG36">
        <v>0.5</v>
      </c>
      <c r="DH36">
        <v>0.25</v>
      </c>
      <c r="DI36">
        <v>0.25</v>
      </c>
      <c r="DJ36">
        <v>0</v>
      </c>
      <c r="DK36">
        <v>0</v>
      </c>
      <c r="DL36">
        <v>0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.25</v>
      </c>
      <c r="DS36">
        <v>1</v>
      </c>
      <c r="DT36">
        <v>1</v>
      </c>
      <c r="DU36">
        <v>1</v>
      </c>
      <c r="DV36">
        <v>0</v>
      </c>
      <c r="DW36">
        <v>0</v>
      </c>
      <c r="DX36">
        <v>0</v>
      </c>
      <c r="DY36">
        <v>0.5</v>
      </c>
      <c r="DZ36">
        <v>0.75</v>
      </c>
      <c r="EA36">
        <v>0.75</v>
      </c>
      <c r="EB36">
        <v>0.5</v>
      </c>
      <c r="EC36">
        <v>0.5</v>
      </c>
      <c r="ED36">
        <v>0.75</v>
      </c>
      <c r="EE36">
        <v>0.5</v>
      </c>
      <c r="EF36">
        <v>0.5</v>
      </c>
      <c r="EG36">
        <v>1</v>
      </c>
      <c r="EH36">
        <v>0.5</v>
      </c>
      <c r="EI36">
        <v>0.75</v>
      </c>
      <c r="EJ36">
        <v>0.75</v>
      </c>
      <c r="EK36">
        <v>0.5</v>
      </c>
      <c r="EL36">
        <v>1</v>
      </c>
      <c r="EM36">
        <v>0.75</v>
      </c>
      <c r="EN36">
        <v>0.5</v>
      </c>
      <c r="EO36">
        <v>0.25</v>
      </c>
      <c r="EP36">
        <v>0.5</v>
      </c>
      <c r="EQ36">
        <v>0.5</v>
      </c>
      <c r="ER36">
        <v>0.5</v>
      </c>
      <c r="ES36">
        <v>1</v>
      </c>
      <c r="ET36">
        <v>0.5</v>
      </c>
      <c r="EU36">
        <v>0.75</v>
      </c>
      <c r="EV36">
        <v>1</v>
      </c>
      <c r="EW36">
        <v>0.5</v>
      </c>
      <c r="EX36">
        <v>0.25</v>
      </c>
      <c r="EY36">
        <v>1</v>
      </c>
      <c r="EZ36">
        <v>1</v>
      </c>
      <c r="FA36">
        <v>0.25</v>
      </c>
      <c r="FB36">
        <v>0.5</v>
      </c>
      <c r="FC36">
        <v>0.5</v>
      </c>
      <c r="FD36">
        <v>0.5</v>
      </c>
      <c r="FE36">
        <v>0.5</v>
      </c>
      <c r="FF36">
        <v>0.25</v>
      </c>
      <c r="FG36">
        <v>0.25</v>
      </c>
      <c r="FH36">
        <v>0.5</v>
      </c>
      <c r="FI36">
        <v>0.25</v>
      </c>
      <c r="FJ36">
        <v>0.5</v>
      </c>
      <c r="FK36">
        <v>0.5</v>
      </c>
      <c r="FL36">
        <v>0.5</v>
      </c>
      <c r="FM36">
        <v>0.5</v>
      </c>
      <c r="FN36">
        <v>0.75</v>
      </c>
      <c r="FO36">
        <v>0.25</v>
      </c>
      <c r="FP36">
        <v>0.25</v>
      </c>
      <c r="FQ36">
        <v>0.25</v>
      </c>
      <c r="FR36">
        <v>0.25</v>
      </c>
      <c r="FS36">
        <v>0.5</v>
      </c>
      <c r="FT36">
        <v>0.25</v>
      </c>
      <c r="FU36">
        <v>0.25</v>
      </c>
      <c r="FV36">
        <v>0.25</v>
      </c>
      <c r="FW36">
        <v>0.25</v>
      </c>
      <c r="FX36">
        <v>0.25</v>
      </c>
      <c r="FY36">
        <v>0</v>
      </c>
      <c r="FZ36">
        <v>0.25</v>
      </c>
      <c r="GA36">
        <v>0</v>
      </c>
      <c r="GB36">
        <v>0</v>
      </c>
      <c r="GC36">
        <v>0.75</v>
      </c>
      <c r="GD36">
        <v>0.5</v>
      </c>
      <c r="GE36">
        <v>0.25</v>
      </c>
      <c r="GF36">
        <v>0</v>
      </c>
      <c r="GG36">
        <v>0.25</v>
      </c>
      <c r="GH36">
        <v>0.75</v>
      </c>
      <c r="GI36">
        <v>0.25</v>
      </c>
      <c r="GJ36">
        <v>0.5</v>
      </c>
      <c r="GK36">
        <v>0.25</v>
      </c>
      <c r="GL36">
        <v>0.5</v>
      </c>
      <c r="GM36">
        <v>0.5</v>
      </c>
      <c r="GN36">
        <v>0.25</v>
      </c>
      <c r="GO36">
        <v>0.5</v>
      </c>
      <c r="GP36">
        <v>0.75</v>
      </c>
      <c r="GQ36">
        <v>0.5</v>
      </c>
      <c r="GR36">
        <v>0.5</v>
      </c>
    </row>
    <row r="37" spans="2:200" x14ac:dyDescent="0.35">
      <c r="B37" s="2"/>
      <c r="C37" s="8"/>
      <c r="J37" s="2"/>
      <c r="DA37" s="2" t="s">
        <v>321</v>
      </c>
      <c r="DB37">
        <v>1</v>
      </c>
      <c r="DC37">
        <v>0</v>
      </c>
      <c r="DD37">
        <v>0</v>
      </c>
      <c r="DE37">
        <v>0.25</v>
      </c>
      <c r="DF37">
        <v>0.25</v>
      </c>
      <c r="DG37">
        <v>0.25</v>
      </c>
      <c r="DH37">
        <v>0.25</v>
      </c>
      <c r="DI37">
        <v>0.25</v>
      </c>
      <c r="DJ37">
        <v>0</v>
      </c>
      <c r="DK37">
        <v>0</v>
      </c>
      <c r="DL37">
        <v>0.25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1</v>
      </c>
      <c r="DT37">
        <v>1</v>
      </c>
      <c r="DU37">
        <v>1</v>
      </c>
      <c r="DV37">
        <v>0</v>
      </c>
      <c r="DW37">
        <v>0.25</v>
      </c>
      <c r="DX37">
        <v>0</v>
      </c>
      <c r="DY37">
        <v>0.25</v>
      </c>
      <c r="DZ37">
        <v>0.5</v>
      </c>
      <c r="EA37">
        <v>1</v>
      </c>
      <c r="EB37">
        <v>0.25</v>
      </c>
      <c r="EC37">
        <v>0.25</v>
      </c>
      <c r="ED37">
        <v>0.5</v>
      </c>
      <c r="EE37">
        <v>0.5</v>
      </c>
      <c r="EF37">
        <v>0.25</v>
      </c>
      <c r="EG37">
        <v>0.5</v>
      </c>
      <c r="EH37">
        <v>1</v>
      </c>
      <c r="EI37">
        <v>0.5</v>
      </c>
      <c r="EJ37">
        <v>0.5</v>
      </c>
      <c r="EK37">
        <v>0.25</v>
      </c>
      <c r="EL37">
        <v>1</v>
      </c>
      <c r="EM37">
        <v>0.75</v>
      </c>
      <c r="EN37">
        <v>0.5</v>
      </c>
      <c r="EO37">
        <v>0.5</v>
      </c>
      <c r="EP37">
        <v>0.25</v>
      </c>
      <c r="EQ37">
        <v>0.25</v>
      </c>
      <c r="ER37">
        <v>0.5</v>
      </c>
      <c r="ES37">
        <v>1</v>
      </c>
      <c r="ET37">
        <v>0.25</v>
      </c>
      <c r="EU37">
        <v>0.25</v>
      </c>
      <c r="EV37">
        <v>1</v>
      </c>
      <c r="EW37">
        <v>0.5</v>
      </c>
      <c r="EX37">
        <v>0.25</v>
      </c>
      <c r="EY37">
        <v>1</v>
      </c>
      <c r="EZ37">
        <v>1</v>
      </c>
      <c r="FA37">
        <v>0.25</v>
      </c>
      <c r="FB37">
        <v>0.5</v>
      </c>
      <c r="FC37">
        <v>0.5</v>
      </c>
      <c r="FD37">
        <v>0.5</v>
      </c>
      <c r="FE37">
        <v>0.25</v>
      </c>
      <c r="FF37">
        <v>0.5</v>
      </c>
      <c r="FG37">
        <v>0.5</v>
      </c>
      <c r="FH37">
        <v>0.75</v>
      </c>
      <c r="FI37">
        <v>0.5</v>
      </c>
      <c r="FJ37">
        <v>0.75</v>
      </c>
      <c r="FK37">
        <v>0.5</v>
      </c>
      <c r="FL37">
        <v>0.25</v>
      </c>
      <c r="FM37">
        <v>0.25</v>
      </c>
      <c r="FN37">
        <v>0.25</v>
      </c>
      <c r="FO37">
        <v>0.25</v>
      </c>
      <c r="FP37">
        <v>0.25</v>
      </c>
      <c r="FQ37">
        <v>0.25</v>
      </c>
      <c r="FR37">
        <v>0.25</v>
      </c>
      <c r="FS37">
        <v>0.25</v>
      </c>
      <c r="FT37">
        <v>0.25</v>
      </c>
      <c r="FU37">
        <v>0.25</v>
      </c>
      <c r="FV37">
        <v>0.25</v>
      </c>
      <c r="FW37">
        <v>0.25</v>
      </c>
      <c r="FX37">
        <v>0.25</v>
      </c>
      <c r="FY37">
        <v>0</v>
      </c>
      <c r="FZ37">
        <v>0</v>
      </c>
      <c r="GA37">
        <v>0</v>
      </c>
      <c r="GB37">
        <v>0</v>
      </c>
      <c r="GC37">
        <v>0.25</v>
      </c>
      <c r="GD37">
        <v>0.25</v>
      </c>
      <c r="GE37">
        <v>0.25</v>
      </c>
      <c r="GF37">
        <v>0</v>
      </c>
      <c r="GG37">
        <v>0</v>
      </c>
      <c r="GH37">
        <v>0.5</v>
      </c>
      <c r="GI37">
        <v>0.25</v>
      </c>
      <c r="GJ37">
        <v>0.25</v>
      </c>
      <c r="GK37">
        <v>0.25</v>
      </c>
      <c r="GL37">
        <v>0.25</v>
      </c>
      <c r="GM37">
        <v>0.25</v>
      </c>
      <c r="GN37">
        <v>0.25</v>
      </c>
      <c r="GO37">
        <v>0.25</v>
      </c>
      <c r="GP37">
        <v>0.5</v>
      </c>
      <c r="GQ37">
        <v>0.25</v>
      </c>
      <c r="GR37">
        <v>0.25</v>
      </c>
    </row>
    <row r="38" spans="2:200" x14ac:dyDescent="0.35">
      <c r="B38" s="2"/>
      <c r="C38" s="8"/>
      <c r="J38" s="2"/>
      <c r="DA38" s="2" t="s">
        <v>322</v>
      </c>
      <c r="DB38">
        <v>0.75</v>
      </c>
      <c r="DC38">
        <v>0</v>
      </c>
      <c r="DD38">
        <v>0.25</v>
      </c>
      <c r="DE38">
        <v>0.5</v>
      </c>
      <c r="DF38">
        <v>0.25</v>
      </c>
      <c r="DG38">
        <v>0.5</v>
      </c>
      <c r="DH38">
        <v>0.25</v>
      </c>
      <c r="DI38">
        <v>0</v>
      </c>
      <c r="DJ38">
        <v>0</v>
      </c>
      <c r="DK38">
        <v>0</v>
      </c>
      <c r="DL38">
        <v>0.25</v>
      </c>
      <c r="DM38">
        <v>0.25</v>
      </c>
      <c r="DN38">
        <v>0</v>
      </c>
      <c r="DO38">
        <v>0.25</v>
      </c>
      <c r="DP38">
        <v>0</v>
      </c>
      <c r="DQ38">
        <v>0</v>
      </c>
      <c r="DR38">
        <v>0</v>
      </c>
      <c r="DS38">
        <v>1</v>
      </c>
      <c r="DT38">
        <v>1</v>
      </c>
      <c r="DU38">
        <v>1</v>
      </c>
      <c r="DV38">
        <v>0.25</v>
      </c>
      <c r="DW38">
        <v>0</v>
      </c>
      <c r="DX38">
        <v>0</v>
      </c>
      <c r="DY38">
        <v>0.25</v>
      </c>
      <c r="DZ38">
        <v>0.5</v>
      </c>
      <c r="EA38">
        <v>0.75</v>
      </c>
      <c r="EB38">
        <v>0.25</v>
      </c>
      <c r="EC38">
        <v>0.25</v>
      </c>
      <c r="ED38">
        <v>0.5</v>
      </c>
      <c r="EE38">
        <v>0.25</v>
      </c>
      <c r="EF38">
        <v>0.25</v>
      </c>
      <c r="EG38">
        <v>0.75</v>
      </c>
      <c r="EH38">
        <v>0.5</v>
      </c>
      <c r="EI38">
        <v>1</v>
      </c>
      <c r="EJ38">
        <v>0.5</v>
      </c>
      <c r="EK38">
        <v>0.25</v>
      </c>
      <c r="EL38">
        <v>1</v>
      </c>
      <c r="EM38">
        <v>0.75</v>
      </c>
      <c r="EN38">
        <v>0.5</v>
      </c>
      <c r="EO38">
        <v>0.25</v>
      </c>
      <c r="EP38">
        <v>0.25</v>
      </c>
      <c r="EQ38">
        <v>0.25</v>
      </c>
      <c r="ER38">
        <v>0.25</v>
      </c>
      <c r="ES38">
        <v>1</v>
      </c>
      <c r="ET38">
        <v>0.25</v>
      </c>
      <c r="EU38">
        <v>0.5</v>
      </c>
      <c r="EV38">
        <v>1</v>
      </c>
      <c r="EW38">
        <v>0.25</v>
      </c>
      <c r="EX38">
        <v>0.25</v>
      </c>
      <c r="EY38">
        <v>1</v>
      </c>
      <c r="EZ38">
        <v>1</v>
      </c>
      <c r="FA38">
        <v>0.25</v>
      </c>
      <c r="FB38">
        <v>0.5</v>
      </c>
      <c r="FC38">
        <v>0.25</v>
      </c>
      <c r="FD38">
        <v>0.25</v>
      </c>
      <c r="FE38">
        <v>0.25</v>
      </c>
      <c r="FF38">
        <v>0.5</v>
      </c>
      <c r="FG38">
        <v>0.5</v>
      </c>
      <c r="FH38">
        <v>0.75</v>
      </c>
      <c r="FI38">
        <v>0.25</v>
      </c>
      <c r="FJ38">
        <v>0.5</v>
      </c>
      <c r="FK38">
        <v>0.5</v>
      </c>
      <c r="FL38">
        <v>0.25</v>
      </c>
      <c r="FM38">
        <v>0.25</v>
      </c>
      <c r="FN38">
        <v>0.5</v>
      </c>
      <c r="FO38">
        <v>0.25</v>
      </c>
      <c r="FP38">
        <v>0.25</v>
      </c>
      <c r="FQ38">
        <v>0.25</v>
      </c>
      <c r="FR38">
        <v>0</v>
      </c>
      <c r="FS38">
        <v>0.25</v>
      </c>
      <c r="FT38">
        <v>0.25</v>
      </c>
      <c r="FU38">
        <v>0.25</v>
      </c>
      <c r="FV38">
        <v>0.25</v>
      </c>
      <c r="FW38">
        <v>0</v>
      </c>
      <c r="FX38">
        <v>0</v>
      </c>
      <c r="FY38">
        <v>0</v>
      </c>
      <c r="FZ38">
        <v>0.25</v>
      </c>
      <c r="GA38">
        <v>0</v>
      </c>
      <c r="GB38">
        <v>0</v>
      </c>
      <c r="GC38">
        <v>0.5</v>
      </c>
      <c r="GD38">
        <v>0.25</v>
      </c>
      <c r="GE38">
        <v>0.25</v>
      </c>
      <c r="GF38">
        <v>0</v>
      </c>
      <c r="GG38">
        <v>0</v>
      </c>
      <c r="GH38">
        <v>0.5</v>
      </c>
      <c r="GI38">
        <v>0.25</v>
      </c>
      <c r="GJ38">
        <v>0.5</v>
      </c>
      <c r="GK38">
        <v>0.25</v>
      </c>
      <c r="GL38">
        <v>0.25</v>
      </c>
      <c r="GM38">
        <v>0.25</v>
      </c>
      <c r="GN38">
        <v>0.25</v>
      </c>
      <c r="GO38">
        <v>0.5</v>
      </c>
      <c r="GP38">
        <v>0.5</v>
      </c>
      <c r="GQ38">
        <v>0.75</v>
      </c>
      <c r="GR38">
        <v>0.75</v>
      </c>
    </row>
    <row r="39" spans="2:200" x14ac:dyDescent="0.35">
      <c r="B39" s="2"/>
      <c r="C39" s="8"/>
      <c r="J39" s="2"/>
      <c r="DA39" s="2" t="s">
        <v>323</v>
      </c>
      <c r="DB39">
        <v>1</v>
      </c>
      <c r="DC39">
        <v>0</v>
      </c>
      <c r="DD39">
        <v>0</v>
      </c>
      <c r="DE39">
        <v>0.5</v>
      </c>
      <c r="DF39">
        <v>0.5</v>
      </c>
      <c r="DG39">
        <v>0.25</v>
      </c>
      <c r="DH39">
        <v>0.25</v>
      </c>
      <c r="DI39">
        <v>0.25</v>
      </c>
      <c r="DJ39">
        <v>0</v>
      </c>
      <c r="DK39">
        <v>0</v>
      </c>
      <c r="DL39">
        <v>0</v>
      </c>
      <c r="DM39">
        <v>0.25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1</v>
      </c>
      <c r="DT39">
        <v>1</v>
      </c>
      <c r="DU39">
        <v>1</v>
      </c>
      <c r="DV39">
        <v>0</v>
      </c>
      <c r="DW39">
        <v>0</v>
      </c>
      <c r="DX39">
        <v>0</v>
      </c>
      <c r="DY39">
        <v>0.25</v>
      </c>
      <c r="DZ39">
        <v>0.5</v>
      </c>
      <c r="EA39">
        <v>0.5</v>
      </c>
      <c r="EB39">
        <v>0.5</v>
      </c>
      <c r="EC39">
        <v>0.75</v>
      </c>
      <c r="ED39">
        <v>0.75</v>
      </c>
      <c r="EE39">
        <v>0.25</v>
      </c>
      <c r="EF39">
        <v>0.5</v>
      </c>
      <c r="EG39">
        <v>0.75</v>
      </c>
      <c r="EH39">
        <v>0.5</v>
      </c>
      <c r="EI39">
        <v>0.5</v>
      </c>
      <c r="EJ39">
        <v>1</v>
      </c>
      <c r="EK39">
        <v>0.75</v>
      </c>
      <c r="EL39">
        <v>1</v>
      </c>
      <c r="EM39">
        <v>0.5</v>
      </c>
      <c r="EN39">
        <v>0.5</v>
      </c>
      <c r="EO39">
        <v>0.25</v>
      </c>
      <c r="EP39">
        <v>0.25</v>
      </c>
      <c r="EQ39">
        <v>0.25</v>
      </c>
      <c r="ER39">
        <v>0.5</v>
      </c>
      <c r="ES39">
        <v>1</v>
      </c>
      <c r="ET39">
        <v>0.5</v>
      </c>
      <c r="EU39">
        <v>0.5</v>
      </c>
      <c r="EV39">
        <v>1</v>
      </c>
      <c r="EW39">
        <v>0.5</v>
      </c>
      <c r="EX39">
        <v>0.25</v>
      </c>
      <c r="EY39">
        <v>1</v>
      </c>
      <c r="EZ39">
        <v>1</v>
      </c>
      <c r="FA39">
        <v>0.25</v>
      </c>
      <c r="FB39">
        <v>0.25</v>
      </c>
      <c r="FC39">
        <v>0.25</v>
      </c>
      <c r="FD39">
        <v>0.25</v>
      </c>
      <c r="FE39">
        <v>0.25</v>
      </c>
      <c r="FF39">
        <v>0.5</v>
      </c>
      <c r="FG39">
        <v>0.25</v>
      </c>
      <c r="FH39">
        <v>0.5</v>
      </c>
      <c r="FI39">
        <v>0.25</v>
      </c>
      <c r="FJ39">
        <v>0.25</v>
      </c>
      <c r="FK39">
        <v>0.5</v>
      </c>
      <c r="FL39">
        <v>0.25</v>
      </c>
      <c r="FM39">
        <v>0.25</v>
      </c>
      <c r="FN39">
        <v>0.5</v>
      </c>
      <c r="FO39">
        <v>0.25</v>
      </c>
      <c r="FP39">
        <v>0.25</v>
      </c>
      <c r="FQ39">
        <v>0.25</v>
      </c>
      <c r="FR39">
        <v>0.25</v>
      </c>
      <c r="FS39">
        <v>0.25</v>
      </c>
      <c r="FT39">
        <v>0.25</v>
      </c>
      <c r="FU39">
        <v>0.25</v>
      </c>
      <c r="FV39">
        <v>0.25</v>
      </c>
      <c r="FW39">
        <v>0.25</v>
      </c>
      <c r="FX39">
        <v>0.25</v>
      </c>
      <c r="FY39">
        <v>0</v>
      </c>
      <c r="FZ39">
        <v>0</v>
      </c>
      <c r="GA39">
        <v>0</v>
      </c>
      <c r="GB39">
        <v>0</v>
      </c>
      <c r="GC39">
        <v>0.5</v>
      </c>
      <c r="GD39">
        <v>0.25</v>
      </c>
      <c r="GE39">
        <v>0.25</v>
      </c>
      <c r="GF39">
        <v>0</v>
      </c>
      <c r="GG39">
        <v>0</v>
      </c>
      <c r="GH39">
        <v>0.5</v>
      </c>
      <c r="GI39">
        <v>0.25</v>
      </c>
      <c r="GJ39">
        <v>0.25</v>
      </c>
      <c r="GK39">
        <v>0.25</v>
      </c>
      <c r="GL39">
        <v>0.5</v>
      </c>
      <c r="GM39">
        <v>0.5</v>
      </c>
      <c r="GN39">
        <v>0.25</v>
      </c>
      <c r="GO39">
        <v>0.25</v>
      </c>
      <c r="GP39">
        <v>0.75</v>
      </c>
      <c r="GQ39">
        <v>0.5</v>
      </c>
      <c r="GR39">
        <v>0.75</v>
      </c>
    </row>
    <row r="40" spans="2:200" x14ac:dyDescent="0.35">
      <c r="B40" s="2"/>
      <c r="C40" s="8"/>
      <c r="J40" s="2"/>
      <c r="DA40" s="2" t="s">
        <v>324</v>
      </c>
      <c r="DB40">
        <v>0.25</v>
      </c>
      <c r="DC40">
        <v>0.25</v>
      </c>
      <c r="DD40">
        <v>0.25</v>
      </c>
      <c r="DE40">
        <v>0.5</v>
      </c>
      <c r="DF40">
        <v>0.5</v>
      </c>
      <c r="DG40">
        <v>0.5</v>
      </c>
      <c r="DH40">
        <v>0.25</v>
      </c>
      <c r="DI40">
        <v>0.25</v>
      </c>
      <c r="DJ40">
        <v>0</v>
      </c>
      <c r="DK40">
        <v>0</v>
      </c>
      <c r="DL40">
        <v>0.25</v>
      </c>
      <c r="DM40">
        <v>0.25</v>
      </c>
      <c r="DN40">
        <v>0.25</v>
      </c>
      <c r="DO40">
        <v>0.5</v>
      </c>
      <c r="DP40">
        <v>0</v>
      </c>
      <c r="DQ40">
        <v>0</v>
      </c>
      <c r="DR40">
        <v>1</v>
      </c>
      <c r="DS40">
        <v>1</v>
      </c>
      <c r="DT40">
        <v>0.75</v>
      </c>
      <c r="DU40">
        <v>1</v>
      </c>
      <c r="DV40">
        <v>0.25</v>
      </c>
      <c r="DW40">
        <v>0.25</v>
      </c>
      <c r="DX40">
        <v>0.25</v>
      </c>
      <c r="DY40">
        <v>0.25</v>
      </c>
      <c r="DZ40">
        <v>0.5</v>
      </c>
      <c r="EA40">
        <v>0.5</v>
      </c>
      <c r="EB40">
        <v>0.75</v>
      </c>
      <c r="EC40">
        <v>1</v>
      </c>
      <c r="ED40">
        <v>1</v>
      </c>
      <c r="EE40">
        <v>0.5</v>
      </c>
      <c r="EF40">
        <v>0.5</v>
      </c>
      <c r="EG40">
        <v>0.5</v>
      </c>
      <c r="EH40">
        <v>0.25</v>
      </c>
      <c r="EI40">
        <v>0.25</v>
      </c>
      <c r="EJ40">
        <v>0.75</v>
      </c>
      <c r="EK40">
        <v>1</v>
      </c>
      <c r="EL40">
        <v>1</v>
      </c>
      <c r="EM40">
        <v>1</v>
      </c>
      <c r="EN40">
        <v>1</v>
      </c>
      <c r="EO40">
        <v>0.25</v>
      </c>
      <c r="EP40">
        <v>0.5</v>
      </c>
      <c r="EQ40">
        <v>0.5</v>
      </c>
      <c r="ER40">
        <v>0.5</v>
      </c>
      <c r="ES40">
        <v>1</v>
      </c>
      <c r="ET40">
        <v>0.5</v>
      </c>
      <c r="EU40">
        <v>0.75</v>
      </c>
      <c r="EV40">
        <v>1</v>
      </c>
      <c r="EW40">
        <v>0.25</v>
      </c>
      <c r="EX40">
        <v>0.25</v>
      </c>
      <c r="EY40">
        <v>0.5</v>
      </c>
      <c r="EZ40">
        <v>0.5</v>
      </c>
      <c r="FA40">
        <v>0.25</v>
      </c>
      <c r="FB40">
        <v>0.25</v>
      </c>
      <c r="FC40">
        <v>0.25</v>
      </c>
      <c r="FD40">
        <v>0.25</v>
      </c>
      <c r="FE40">
        <v>0.25</v>
      </c>
      <c r="FF40">
        <v>0.5</v>
      </c>
      <c r="FG40">
        <v>0.25</v>
      </c>
      <c r="FH40">
        <v>0.5</v>
      </c>
      <c r="FI40">
        <v>0.25</v>
      </c>
      <c r="FJ40">
        <v>0.25</v>
      </c>
      <c r="FK40">
        <v>0</v>
      </c>
      <c r="FL40">
        <v>0.25</v>
      </c>
      <c r="FM40">
        <v>0</v>
      </c>
      <c r="FN40">
        <v>0.5</v>
      </c>
      <c r="FO40">
        <v>0.25</v>
      </c>
      <c r="FP40">
        <v>0</v>
      </c>
      <c r="FQ40">
        <v>0</v>
      </c>
      <c r="FR40">
        <v>0</v>
      </c>
      <c r="FS40">
        <v>0.25</v>
      </c>
      <c r="FT40">
        <v>0.25</v>
      </c>
      <c r="FU40">
        <v>0.25</v>
      </c>
      <c r="FV40">
        <v>0</v>
      </c>
      <c r="FW40">
        <v>0</v>
      </c>
      <c r="FX40">
        <v>0.25</v>
      </c>
      <c r="FY40">
        <v>0.25</v>
      </c>
      <c r="FZ40">
        <v>0.25</v>
      </c>
      <c r="GA40">
        <v>0.25</v>
      </c>
      <c r="GB40">
        <v>0</v>
      </c>
      <c r="GC40">
        <v>0.5</v>
      </c>
      <c r="GD40">
        <v>0</v>
      </c>
      <c r="GE40">
        <v>0.25</v>
      </c>
      <c r="GF40">
        <v>0.25</v>
      </c>
      <c r="GG40">
        <v>0.25</v>
      </c>
      <c r="GH40">
        <v>0.75</v>
      </c>
      <c r="GI40">
        <v>0.25</v>
      </c>
      <c r="GJ40">
        <v>0.5</v>
      </c>
      <c r="GK40">
        <v>0.25</v>
      </c>
      <c r="GL40">
        <v>0.25</v>
      </c>
      <c r="GM40">
        <v>0.25</v>
      </c>
      <c r="GN40">
        <v>0.25</v>
      </c>
      <c r="GO40">
        <v>0.25</v>
      </c>
      <c r="GP40">
        <v>0.25</v>
      </c>
      <c r="GQ40">
        <v>0.25</v>
      </c>
      <c r="GR40">
        <v>0.5</v>
      </c>
    </row>
    <row r="41" spans="2:200" x14ac:dyDescent="0.35">
      <c r="B41" s="2"/>
      <c r="C41" s="8"/>
      <c r="J41" s="2"/>
      <c r="DA41" s="2" t="s">
        <v>325</v>
      </c>
      <c r="DB41">
        <v>1</v>
      </c>
      <c r="DC41">
        <v>1</v>
      </c>
      <c r="DD41">
        <v>1</v>
      </c>
      <c r="DE41">
        <v>1</v>
      </c>
      <c r="DF41">
        <v>1</v>
      </c>
      <c r="DG41">
        <v>1</v>
      </c>
      <c r="DH41">
        <v>1</v>
      </c>
      <c r="DI41">
        <v>1</v>
      </c>
      <c r="DJ41">
        <v>1</v>
      </c>
      <c r="DK41">
        <v>1</v>
      </c>
      <c r="DL41">
        <v>1</v>
      </c>
      <c r="DM41">
        <v>1</v>
      </c>
      <c r="DN41">
        <v>1</v>
      </c>
      <c r="DO41">
        <v>1</v>
      </c>
      <c r="DP41">
        <v>1</v>
      </c>
      <c r="DQ41">
        <v>1</v>
      </c>
      <c r="DR41">
        <v>1</v>
      </c>
      <c r="DS41">
        <v>1</v>
      </c>
      <c r="DT41">
        <v>1</v>
      </c>
      <c r="DU41">
        <v>1</v>
      </c>
      <c r="DV41">
        <v>1</v>
      </c>
      <c r="DW41">
        <v>1</v>
      </c>
      <c r="DX41">
        <v>1</v>
      </c>
      <c r="DY41">
        <v>1</v>
      </c>
      <c r="DZ41">
        <v>1</v>
      </c>
      <c r="EA41">
        <v>1</v>
      </c>
      <c r="EB41">
        <v>1</v>
      </c>
      <c r="EC41">
        <v>1</v>
      </c>
      <c r="ED41">
        <v>1</v>
      </c>
      <c r="EE41">
        <v>1</v>
      </c>
      <c r="EF41">
        <v>1</v>
      </c>
      <c r="EG41">
        <v>1</v>
      </c>
      <c r="EH41">
        <v>1</v>
      </c>
      <c r="EI41">
        <v>1</v>
      </c>
      <c r="EJ41">
        <v>1</v>
      </c>
      <c r="EK41">
        <v>1</v>
      </c>
      <c r="EL41">
        <v>1</v>
      </c>
      <c r="EM41">
        <v>1</v>
      </c>
      <c r="EN41">
        <v>1</v>
      </c>
      <c r="EO41">
        <v>1</v>
      </c>
      <c r="EP41">
        <v>1</v>
      </c>
      <c r="EQ41">
        <v>1</v>
      </c>
      <c r="ER41">
        <v>1</v>
      </c>
      <c r="ES41">
        <v>1</v>
      </c>
      <c r="ET41">
        <v>1</v>
      </c>
      <c r="EU41">
        <v>1</v>
      </c>
      <c r="EV41">
        <v>1</v>
      </c>
      <c r="EW41">
        <v>1</v>
      </c>
      <c r="EX41">
        <v>1</v>
      </c>
      <c r="EY41">
        <v>1</v>
      </c>
      <c r="EZ41">
        <v>1</v>
      </c>
      <c r="FA41">
        <v>1</v>
      </c>
      <c r="FB41">
        <v>1</v>
      </c>
      <c r="FC41">
        <v>1</v>
      </c>
      <c r="FD41">
        <v>1</v>
      </c>
      <c r="FE41">
        <v>1</v>
      </c>
      <c r="FF41">
        <v>1</v>
      </c>
      <c r="FG41">
        <v>1</v>
      </c>
      <c r="FH41">
        <v>1</v>
      </c>
      <c r="FI41">
        <v>1</v>
      </c>
      <c r="FJ41">
        <v>1</v>
      </c>
      <c r="FK41">
        <v>1</v>
      </c>
      <c r="FL41">
        <v>1</v>
      </c>
      <c r="FM41">
        <v>1</v>
      </c>
      <c r="FN41">
        <v>1</v>
      </c>
      <c r="FO41">
        <v>1</v>
      </c>
      <c r="FP41">
        <v>1</v>
      </c>
      <c r="FQ41">
        <v>1</v>
      </c>
      <c r="FR41">
        <v>1</v>
      </c>
      <c r="FS41">
        <v>1</v>
      </c>
      <c r="FT41">
        <v>1</v>
      </c>
      <c r="FU41">
        <v>1</v>
      </c>
      <c r="FV41">
        <v>1</v>
      </c>
      <c r="FW41">
        <v>1</v>
      </c>
      <c r="FX41">
        <v>1</v>
      </c>
      <c r="FY41">
        <v>1</v>
      </c>
      <c r="FZ41">
        <v>1</v>
      </c>
      <c r="GA41">
        <v>1</v>
      </c>
      <c r="GB41">
        <v>1</v>
      </c>
      <c r="GC41">
        <v>1</v>
      </c>
      <c r="GD41">
        <v>1</v>
      </c>
      <c r="GE41">
        <v>1</v>
      </c>
      <c r="GF41">
        <v>1</v>
      </c>
      <c r="GG41">
        <v>1</v>
      </c>
      <c r="GH41">
        <v>1</v>
      </c>
      <c r="GI41">
        <v>1</v>
      </c>
      <c r="GJ41">
        <v>1</v>
      </c>
      <c r="GK41">
        <v>1</v>
      </c>
      <c r="GL41">
        <v>1</v>
      </c>
      <c r="GM41">
        <v>1</v>
      </c>
      <c r="GN41">
        <v>1</v>
      </c>
      <c r="GO41">
        <v>1</v>
      </c>
      <c r="GP41">
        <v>1</v>
      </c>
      <c r="GQ41">
        <v>1</v>
      </c>
      <c r="GR41">
        <v>1</v>
      </c>
    </row>
    <row r="42" spans="2:200" x14ac:dyDescent="0.35">
      <c r="B42" s="2"/>
      <c r="C42" s="8"/>
      <c r="J42" s="2"/>
      <c r="DA42" s="2" t="s">
        <v>326</v>
      </c>
      <c r="DB42">
        <v>1</v>
      </c>
      <c r="DC42">
        <v>1</v>
      </c>
      <c r="DD42">
        <v>0.5</v>
      </c>
      <c r="DE42">
        <v>1</v>
      </c>
      <c r="DF42">
        <v>0.75</v>
      </c>
      <c r="DG42">
        <v>1</v>
      </c>
      <c r="DH42">
        <v>0.25</v>
      </c>
      <c r="DI42">
        <v>0.25</v>
      </c>
      <c r="DJ42">
        <v>0.5</v>
      </c>
      <c r="DK42">
        <v>0.5</v>
      </c>
      <c r="DL42">
        <v>0.75</v>
      </c>
      <c r="DM42">
        <v>1</v>
      </c>
      <c r="DN42">
        <v>0.75</v>
      </c>
      <c r="DO42">
        <v>1</v>
      </c>
      <c r="DP42">
        <v>0.75</v>
      </c>
      <c r="DQ42">
        <v>0.5</v>
      </c>
      <c r="DR42">
        <v>1</v>
      </c>
      <c r="DS42">
        <v>1</v>
      </c>
      <c r="DT42">
        <v>1</v>
      </c>
      <c r="DU42">
        <v>1</v>
      </c>
      <c r="DV42">
        <v>0.75</v>
      </c>
      <c r="DW42">
        <v>0.5</v>
      </c>
      <c r="DX42">
        <v>0.25</v>
      </c>
      <c r="DY42">
        <v>0.25</v>
      </c>
      <c r="DZ42">
        <v>0.75</v>
      </c>
      <c r="EA42">
        <v>1</v>
      </c>
      <c r="EB42">
        <v>1</v>
      </c>
      <c r="EC42">
        <v>1</v>
      </c>
      <c r="ED42">
        <v>0.75</v>
      </c>
      <c r="EE42">
        <v>1</v>
      </c>
      <c r="EF42">
        <v>1</v>
      </c>
      <c r="EG42">
        <v>0.75</v>
      </c>
      <c r="EH42">
        <v>0.75</v>
      </c>
      <c r="EI42">
        <v>0.75</v>
      </c>
      <c r="EJ42">
        <v>0.5</v>
      </c>
      <c r="EK42">
        <v>1</v>
      </c>
      <c r="EL42">
        <v>1</v>
      </c>
      <c r="EM42">
        <v>1</v>
      </c>
      <c r="EN42">
        <v>1</v>
      </c>
      <c r="EO42">
        <v>1</v>
      </c>
      <c r="EP42">
        <v>1</v>
      </c>
      <c r="EQ42">
        <v>1</v>
      </c>
      <c r="ER42">
        <v>1</v>
      </c>
      <c r="ES42">
        <v>1</v>
      </c>
      <c r="ET42">
        <v>1</v>
      </c>
      <c r="EU42">
        <v>1</v>
      </c>
      <c r="EV42">
        <v>1</v>
      </c>
      <c r="EW42">
        <v>0.75</v>
      </c>
      <c r="EX42">
        <v>1</v>
      </c>
      <c r="EY42">
        <v>1</v>
      </c>
      <c r="EZ42">
        <v>1</v>
      </c>
      <c r="FA42">
        <v>0.75</v>
      </c>
      <c r="FB42">
        <v>0.75</v>
      </c>
      <c r="FC42">
        <v>0.5</v>
      </c>
      <c r="FD42">
        <v>0.5</v>
      </c>
      <c r="FE42">
        <v>0.75</v>
      </c>
      <c r="FF42">
        <v>1</v>
      </c>
      <c r="FG42">
        <v>0.75</v>
      </c>
      <c r="FH42">
        <v>1</v>
      </c>
      <c r="FI42">
        <v>0.75</v>
      </c>
      <c r="FJ42">
        <v>1</v>
      </c>
      <c r="FK42">
        <v>0.75</v>
      </c>
      <c r="FL42">
        <v>1</v>
      </c>
      <c r="FM42">
        <v>0.5</v>
      </c>
      <c r="FN42">
        <v>1</v>
      </c>
      <c r="FO42">
        <v>1</v>
      </c>
      <c r="FP42">
        <v>0.5</v>
      </c>
      <c r="FQ42">
        <v>0.75</v>
      </c>
      <c r="FR42">
        <v>0.5</v>
      </c>
      <c r="FS42">
        <v>0.75</v>
      </c>
      <c r="FT42">
        <v>0.75</v>
      </c>
      <c r="FU42">
        <v>0.75</v>
      </c>
      <c r="FV42">
        <v>0.5</v>
      </c>
      <c r="FW42">
        <v>0.5</v>
      </c>
      <c r="FX42">
        <v>0.5</v>
      </c>
      <c r="FY42">
        <v>1</v>
      </c>
      <c r="FZ42">
        <v>1</v>
      </c>
      <c r="GA42">
        <v>1</v>
      </c>
      <c r="GB42">
        <v>0.25</v>
      </c>
      <c r="GC42">
        <v>1</v>
      </c>
      <c r="GD42">
        <v>0.75</v>
      </c>
      <c r="GE42">
        <v>1</v>
      </c>
      <c r="GF42">
        <v>1</v>
      </c>
      <c r="GG42">
        <v>1</v>
      </c>
      <c r="GH42">
        <v>1</v>
      </c>
      <c r="GI42">
        <v>1</v>
      </c>
      <c r="GJ42">
        <v>1</v>
      </c>
      <c r="GK42">
        <v>1</v>
      </c>
      <c r="GL42">
        <v>1</v>
      </c>
      <c r="GM42">
        <v>0.5</v>
      </c>
      <c r="GN42">
        <v>1</v>
      </c>
      <c r="GO42">
        <v>1</v>
      </c>
      <c r="GP42">
        <v>0.75</v>
      </c>
      <c r="GQ42">
        <v>0.75</v>
      </c>
      <c r="GR42">
        <v>1</v>
      </c>
    </row>
    <row r="43" spans="2:200" x14ac:dyDescent="0.35">
      <c r="B43" s="2"/>
      <c r="C43" s="8"/>
      <c r="J43" s="2"/>
      <c r="DA43" s="2" t="s">
        <v>327</v>
      </c>
      <c r="DB43">
        <v>0.25</v>
      </c>
      <c r="DC43">
        <v>1</v>
      </c>
      <c r="DD43">
        <v>1</v>
      </c>
      <c r="DE43">
        <v>1</v>
      </c>
      <c r="DF43">
        <v>0.5</v>
      </c>
      <c r="DG43">
        <v>1</v>
      </c>
      <c r="DH43">
        <v>0</v>
      </c>
      <c r="DI43">
        <v>0</v>
      </c>
      <c r="DJ43">
        <v>0.5</v>
      </c>
      <c r="DK43">
        <v>1</v>
      </c>
      <c r="DL43">
        <v>1</v>
      </c>
      <c r="DM43">
        <v>1</v>
      </c>
      <c r="DN43">
        <v>1</v>
      </c>
      <c r="DO43">
        <v>1</v>
      </c>
      <c r="DP43">
        <v>1</v>
      </c>
      <c r="DQ43">
        <v>0.5</v>
      </c>
      <c r="DR43">
        <v>1</v>
      </c>
      <c r="DS43">
        <v>1</v>
      </c>
      <c r="DT43">
        <v>1</v>
      </c>
      <c r="DU43">
        <v>1</v>
      </c>
      <c r="DV43">
        <v>1</v>
      </c>
      <c r="DW43">
        <v>1</v>
      </c>
      <c r="DX43">
        <v>1</v>
      </c>
      <c r="DY43">
        <v>0.75</v>
      </c>
      <c r="DZ43">
        <v>1</v>
      </c>
      <c r="EA43">
        <v>1</v>
      </c>
      <c r="EB43">
        <v>1</v>
      </c>
      <c r="EC43">
        <v>1</v>
      </c>
      <c r="ED43">
        <v>0.5</v>
      </c>
      <c r="EE43">
        <v>0.75</v>
      </c>
      <c r="EF43">
        <v>1</v>
      </c>
      <c r="EG43">
        <v>0.5</v>
      </c>
      <c r="EH43">
        <v>0.5</v>
      </c>
      <c r="EI43">
        <v>0.5</v>
      </c>
      <c r="EJ43">
        <v>0.5</v>
      </c>
      <c r="EK43">
        <v>1</v>
      </c>
      <c r="EL43">
        <v>1</v>
      </c>
      <c r="EM43">
        <v>1</v>
      </c>
      <c r="EN43">
        <v>1</v>
      </c>
      <c r="EO43">
        <v>0.75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0.75</v>
      </c>
      <c r="EX43">
        <v>1</v>
      </c>
      <c r="EY43">
        <v>1</v>
      </c>
      <c r="EZ43">
        <v>1</v>
      </c>
      <c r="FA43">
        <v>0.75</v>
      </c>
      <c r="FB43">
        <v>0.75</v>
      </c>
      <c r="FC43">
        <v>0.5</v>
      </c>
      <c r="FD43">
        <v>0.5</v>
      </c>
      <c r="FE43">
        <v>0.5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0.75</v>
      </c>
      <c r="FL43">
        <v>0.5</v>
      </c>
      <c r="FM43">
        <v>0.5</v>
      </c>
      <c r="FN43">
        <v>1</v>
      </c>
      <c r="FO43">
        <v>1</v>
      </c>
      <c r="FP43">
        <v>0.25</v>
      </c>
      <c r="FQ43">
        <v>0.5</v>
      </c>
      <c r="FR43">
        <v>0.5</v>
      </c>
      <c r="FS43">
        <v>1</v>
      </c>
      <c r="FT43">
        <v>0.5</v>
      </c>
      <c r="FU43">
        <v>0.75</v>
      </c>
      <c r="FV43">
        <v>0.5</v>
      </c>
      <c r="FW43">
        <v>0.25</v>
      </c>
      <c r="FX43">
        <v>0.5</v>
      </c>
      <c r="FY43">
        <v>1</v>
      </c>
      <c r="FZ43">
        <v>1</v>
      </c>
      <c r="GA43">
        <v>1</v>
      </c>
      <c r="GB43">
        <v>0</v>
      </c>
      <c r="GC43">
        <v>1</v>
      </c>
      <c r="GD43">
        <v>0.25</v>
      </c>
      <c r="GE43">
        <v>0.75</v>
      </c>
      <c r="GF43">
        <v>1</v>
      </c>
      <c r="GG43">
        <v>0.75</v>
      </c>
      <c r="GH43">
        <v>1</v>
      </c>
      <c r="GI43">
        <v>1</v>
      </c>
      <c r="GJ43">
        <v>1</v>
      </c>
      <c r="GK43">
        <v>1</v>
      </c>
      <c r="GL43">
        <v>0.75</v>
      </c>
      <c r="GM43">
        <v>0.5</v>
      </c>
      <c r="GN43">
        <v>0.75</v>
      </c>
      <c r="GO43">
        <v>0.75</v>
      </c>
      <c r="GP43">
        <v>0.75</v>
      </c>
      <c r="GQ43">
        <v>0.75</v>
      </c>
      <c r="GR43">
        <v>0.75</v>
      </c>
    </row>
    <row r="44" spans="2:200" x14ac:dyDescent="0.35">
      <c r="B44" s="2"/>
      <c r="C44" s="8"/>
      <c r="J44" s="2"/>
      <c r="DA44" s="2" t="s">
        <v>328</v>
      </c>
      <c r="DB44">
        <v>0.25</v>
      </c>
      <c r="DC44">
        <v>0</v>
      </c>
      <c r="DD44">
        <v>0</v>
      </c>
      <c r="DE44">
        <v>0.5</v>
      </c>
      <c r="DF44">
        <v>0</v>
      </c>
      <c r="DG44">
        <v>0.25</v>
      </c>
      <c r="DH44">
        <v>0</v>
      </c>
      <c r="DI44">
        <v>0</v>
      </c>
      <c r="DJ44">
        <v>0</v>
      </c>
      <c r="DK44">
        <v>0</v>
      </c>
      <c r="DL44">
        <v>0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1</v>
      </c>
      <c r="DT44">
        <v>0.75</v>
      </c>
      <c r="DU44">
        <v>1</v>
      </c>
      <c r="DV44">
        <v>0</v>
      </c>
      <c r="DW44">
        <v>0</v>
      </c>
      <c r="DX44">
        <v>0</v>
      </c>
      <c r="DY44">
        <v>0.25</v>
      </c>
      <c r="DZ44">
        <v>0.25</v>
      </c>
      <c r="EA44">
        <v>1</v>
      </c>
      <c r="EB44">
        <v>0.25</v>
      </c>
      <c r="EC44">
        <v>0.25</v>
      </c>
      <c r="ED44">
        <v>0.25</v>
      </c>
      <c r="EE44">
        <v>0.25</v>
      </c>
      <c r="EF44">
        <v>0.25</v>
      </c>
      <c r="EG44">
        <v>0.25</v>
      </c>
      <c r="EH44">
        <v>0.5</v>
      </c>
      <c r="EI44">
        <v>0.25</v>
      </c>
      <c r="EJ44">
        <v>0.25</v>
      </c>
      <c r="EK44">
        <v>0.25</v>
      </c>
      <c r="EL44">
        <v>1</v>
      </c>
      <c r="EM44">
        <v>1</v>
      </c>
      <c r="EN44">
        <v>0.75</v>
      </c>
      <c r="EO44">
        <v>1</v>
      </c>
      <c r="EP44">
        <v>0.5</v>
      </c>
      <c r="EQ44">
        <v>0.5</v>
      </c>
      <c r="ER44">
        <v>0.5</v>
      </c>
      <c r="ES44">
        <v>1</v>
      </c>
      <c r="ET44">
        <v>0.25</v>
      </c>
      <c r="EU44">
        <v>0.5</v>
      </c>
      <c r="EV44">
        <v>1</v>
      </c>
      <c r="EW44">
        <v>0.75</v>
      </c>
      <c r="EX44">
        <v>0.25</v>
      </c>
      <c r="EY44">
        <v>1</v>
      </c>
      <c r="EZ44">
        <v>0.75</v>
      </c>
      <c r="FA44">
        <v>0.25</v>
      </c>
      <c r="FB44">
        <v>0.25</v>
      </c>
      <c r="FC44">
        <v>0.5</v>
      </c>
      <c r="FD44">
        <v>0.5</v>
      </c>
      <c r="FE44">
        <v>0.25</v>
      </c>
      <c r="FF44">
        <v>0.25</v>
      </c>
      <c r="FG44">
        <v>0.25</v>
      </c>
      <c r="FH44">
        <v>0.5</v>
      </c>
      <c r="FI44">
        <v>0.25</v>
      </c>
      <c r="FJ44">
        <v>0.5</v>
      </c>
      <c r="FK44">
        <v>0.25</v>
      </c>
      <c r="FL44">
        <v>0.25</v>
      </c>
      <c r="FM44">
        <v>0</v>
      </c>
      <c r="FN44">
        <v>0.5</v>
      </c>
      <c r="FO44">
        <v>0.25</v>
      </c>
      <c r="FP44">
        <v>0</v>
      </c>
      <c r="FQ44">
        <v>0</v>
      </c>
      <c r="FR44">
        <v>0</v>
      </c>
      <c r="FS44">
        <v>0.25</v>
      </c>
      <c r="FT44">
        <v>0.25</v>
      </c>
      <c r="FU44">
        <v>0.25</v>
      </c>
      <c r="FV44">
        <v>0.25</v>
      </c>
      <c r="FW44">
        <v>0</v>
      </c>
      <c r="FX44">
        <v>0</v>
      </c>
      <c r="FY44">
        <v>0</v>
      </c>
      <c r="FZ44">
        <v>0.25</v>
      </c>
      <c r="GA44">
        <v>0</v>
      </c>
      <c r="GB44">
        <v>0</v>
      </c>
      <c r="GC44">
        <v>0.5</v>
      </c>
      <c r="GD44">
        <v>0</v>
      </c>
      <c r="GE44">
        <v>0.25</v>
      </c>
      <c r="GF44">
        <v>0</v>
      </c>
      <c r="GG44">
        <v>0</v>
      </c>
      <c r="GH44">
        <v>0.5</v>
      </c>
      <c r="GI44">
        <v>0</v>
      </c>
      <c r="GJ44">
        <v>0.25</v>
      </c>
      <c r="GK44">
        <v>0.25</v>
      </c>
      <c r="GL44">
        <v>0.25</v>
      </c>
      <c r="GM44">
        <v>0</v>
      </c>
      <c r="GN44">
        <v>0</v>
      </c>
      <c r="GO44">
        <v>0.25</v>
      </c>
      <c r="GP44">
        <v>0.25</v>
      </c>
      <c r="GQ44">
        <v>0</v>
      </c>
      <c r="GR44">
        <v>0.25</v>
      </c>
    </row>
    <row r="45" spans="2:200" x14ac:dyDescent="0.35">
      <c r="B45" s="2"/>
      <c r="C45" s="8"/>
      <c r="J45" s="2"/>
      <c r="DA45" s="2" t="s">
        <v>329</v>
      </c>
      <c r="DB45">
        <v>0</v>
      </c>
      <c r="DC45">
        <v>0.25</v>
      </c>
      <c r="DD45">
        <v>0.25</v>
      </c>
      <c r="DE45">
        <v>0.5</v>
      </c>
      <c r="DF45">
        <v>0</v>
      </c>
      <c r="DG45">
        <v>0.25</v>
      </c>
      <c r="DH45">
        <v>0</v>
      </c>
      <c r="DI45">
        <v>0</v>
      </c>
      <c r="DJ45">
        <v>0</v>
      </c>
      <c r="DK45">
        <v>0</v>
      </c>
      <c r="DL45">
        <v>0.25</v>
      </c>
      <c r="DM45">
        <v>0.25</v>
      </c>
      <c r="DN45">
        <v>0.25</v>
      </c>
      <c r="DO45">
        <v>0.25</v>
      </c>
      <c r="DP45">
        <v>0</v>
      </c>
      <c r="DQ45">
        <v>0</v>
      </c>
      <c r="DR45">
        <v>1</v>
      </c>
      <c r="DS45">
        <v>1</v>
      </c>
      <c r="DT45">
        <v>0.5</v>
      </c>
      <c r="DU45">
        <v>0.75</v>
      </c>
      <c r="DV45">
        <v>0.25</v>
      </c>
      <c r="DW45">
        <v>0</v>
      </c>
      <c r="DX45">
        <v>0</v>
      </c>
      <c r="DY45">
        <v>0.25</v>
      </c>
      <c r="DZ45">
        <v>0.5</v>
      </c>
      <c r="EA45">
        <v>0.75</v>
      </c>
      <c r="EB45">
        <v>0.5</v>
      </c>
      <c r="EC45">
        <v>0.75</v>
      </c>
      <c r="ED45">
        <v>0.5</v>
      </c>
      <c r="EE45">
        <v>0.5</v>
      </c>
      <c r="EF45">
        <v>0.5</v>
      </c>
      <c r="EG45">
        <v>0.5</v>
      </c>
      <c r="EH45">
        <v>0.25</v>
      </c>
      <c r="EI45">
        <v>0.25</v>
      </c>
      <c r="EJ45">
        <v>0.25</v>
      </c>
      <c r="EK45">
        <v>0.5</v>
      </c>
      <c r="EL45">
        <v>1</v>
      </c>
      <c r="EM45">
        <v>1</v>
      </c>
      <c r="EN45">
        <v>1</v>
      </c>
      <c r="EO45">
        <v>0.5</v>
      </c>
      <c r="EP45">
        <v>1</v>
      </c>
      <c r="EQ45">
        <v>0.75</v>
      </c>
      <c r="ER45">
        <v>0.5</v>
      </c>
      <c r="ES45">
        <v>1</v>
      </c>
      <c r="ET45">
        <v>0.75</v>
      </c>
      <c r="EU45">
        <v>0.75</v>
      </c>
      <c r="EV45">
        <v>1</v>
      </c>
      <c r="EW45">
        <v>0.5</v>
      </c>
      <c r="EX45">
        <v>0.25</v>
      </c>
      <c r="EY45">
        <v>0.75</v>
      </c>
      <c r="EZ45">
        <v>0.75</v>
      </c>
      <c r="FA45">
        <v>0.25</v>
      </c>
      <c r="FB45">
        <v>0.25</v>
      </c>
      <c r="FC45">
        <v>0.25</v>
      </c>
      <c r="FD45">
        <v>0.5</v>
      </c>
      <c r="FE45">
        <v>0.5</v>
      </c>
      <c r="FF45">
        <v>0.5</v>
      </c>
      <c r="FG45">
        <v>0.25</v>
      </c>
      <c r="FH45">
        <v>0.5</v>
      </c>
      <c r="FI45">
        <v>0.25</v>
      </c>
      <c r="FJ45">
        <v>0.5</v>
      </c>
      <c r="FK45">
        <v>0.25</v>
      </c>
      <c r="FL45">
        <v>0.25</v>
      </c>
      <c r="FM45">
        <v>0</v>
      </c>
      <c r="FN45">
        <v>0.5</v>
      </c>
      <c r="FO45">
        <v>0.25</v>
      </c>
      <c r="FP45">
        <v>0</v>
      </c>
      <c r="FQ45">
        <v>0</v>
      </c>
      <c r="FR45">
        <v>0</v>
      </c>
      <c r="FS45">
        <v>0.25</v>
      </c>
      <c r="FT45">
        <v>0.25</v>
      </c>
      <c r="FU45">
        <v>0</v>
      </c>
      <c r="FV45">
        <v>0</v>
      </c>
      <c r="FW45">
        <v>0</v>
      </c>
      <c r="FX45">
        <v>0</v>
      </c>
      <c r="FY45">
        <v>0.25</v>
      </c>
      <c r="FZ45">
        <v>0.25</v>
      </c>
      <c r="GA45">
        <v>0.25</v>
      </c>
      <c r="GB45">
        <v>0</v>
      </c>
      <c r="GC45">
        <v>0.5</v>
      </c>
      <c r="GD45">
        <v>0</v>
      </c>
      <c r="GE45">
        <v>0.25</v>
      </c>
      <c r="GF45">
        <v>0.25</v>
      </c>
      <c r="GG45">
        <v>0.25</v>
      </c>
      <c r="GH45">
        <v>0.5</v>
      </c>
      <c r="GI45">
        <v>0.25</v>
      </c>
      <c r="GJ45">
        <v>0.25</v>
      </c>
      <c r="GK45">
        <v>0.25</v>
      </c>
      <c r="GL45">
        <v>0.25</v>
      </c>
      <c r="GM45">
        <v>0</v>
      </c>
      <c r="GN45">
        <v>0.25</v>
      </c>
      <c r="GO45">
        <v>0.25</v>
      </c>
      <c r="GP45">
        <v>0.25</v>
      </c>
      <c r="GQ45">
        <v>0</v>
      </c>
      <c r="GR45">
        <v>0.25</v>
      </c>
    </row>
    <row r="46" spans="2:200" x14ac:dyDescent="0.35">
      <c r="B46" s="2"/>
      <c r="C46" s="8"/>
      <c r="J46" s="2"/>
      <c r="DA46" s="2" t="s">
        <v>330</v>
      </c>
      <c r="DB46">
        <v>0.25</v>
      </c>
      <c r="DC46">
        <v>0.25</v>
      </c>
      <c r="DD46">
        <v>0</v>
      </c>
      <c r="DE46">
        <v>0.5</v>
      </c>
      <c r="DF46">
        <v>0.25</v>
      </c>
      <c r="DG46">
        <v>0.5</v>
      </c>
      <c r="DH46">
        <v>0</v>
      </c>
      <c r="DI46">
        <v>0</v>
      </c>
      <c r="DJ46">
        <v>0</v>
      </c>
      <c r="DK46">
        <v>0</v>
      </c>
      <c r="DL46">
        <v>0.25</v>
      </c>
      <c r="DM46">
        <v>0.25</v>
      </c>
      <c r="DN46">
        <v>0</v>
      </c>
      <c r="DO46">
        <v>0.25</v>
      </c>
      <c r="DP46">
        <v>0</v>
      </c>
      <c r="DQ46">
        <v>0</v>
      </c>
      <c r="DR46">
        <v>0.75</v>
      </c>
      <c r="DS46">
        <v>1</v>
      </c>
      <c r="DT46">
        <v>0.5</v>
      </c>
      <c r="DU46">
        <v>0.75</v>
      </c>
      <c r="DV46">
        <v>0.25</v>
      </c>
      <c r="DW46">
        <v>0</v>
      </c>
      <c r="DX46">
        <v>0</v>
      </c>
      <c r="DY46">
        <v>0.5</v>
      </c>
      <c r="DZ46">
        <v>0.25</v>
      </c>
      <c r="EA46">
        <v>0.5</v>
      </c>
      <c r="EB46">
        <v>0.5</v>
      </c>
      <c r="EC46">
        <v>0.75</v>
      </c>
      <c r="ED46">
        <v>0.5</v>
      </c>
      <c r="EE46">
        <v>0.5</v>
      </c>
      <c r="EF46">
        <v>0.5</v>
      </c>
      <c r="EG46">
        <v>0.5</v>
      </c>
      <c r="EH46">
        <v>0.25</v>
      </c>
      <c r="EI46">
        <v>0.25</v>
      </c>
      <c r="EJ46">
        <v>0.25</v>
      </c>
      <c r="EK46">
        <v>0.5</v>
      </c>
      <c r="EL46">
        <v>1</v>
      </c>
      <c r="EM46">
        <v>1</v>
      </c>
      <c r="EN46">
        <v>1</v>
      </c>
      <c r="EO46">
        <v>0.5</v>
      </c>
      <c r="EP46">
        <v>0.75</v>
      </c>
      <c r="EQ46">
        <v>1</v>
      </c>
      <c r="ER46">
        <v>0.75</v>
      </c>
      <c r="ES46">
        <v>1</v>
      </c>
      <c r="ET46">
        <v>0.5</v>
      </c>
      <c r="EU46">
        <v>0.75</v>
      </c>
      <c r="EV46">
        <v>1</v>
      </c>
      <c r="EW46">
        <v>0.5</v>
      </c>
      <c r="EX46">
        <v>0.25</v>
      </c>
      <c r="EY46">
        <v>1</v>
      </c>
      <c r="EZ46">
        <v>1</v>
      </c>
      <c r="FA46">
        <v>0.25</v>
      </c>
      <c r="FB46">
        <v>0.5</v>
      </c>
      <c r="FC46">
        <v>0.5</v>
      </c>
      <c r="FD46">
        <v>0.75</v>
      </c>
      <c r="FE46">
        <v>0.5</v>
      </c>
      <c r="FF46">
        <v>0.25</v>
      </c>
      <c r="FG46">
        <v>0.25</v>
      </c>
      <c r="FH46">
        <v>0.5</v>
      </c>
      <c r="FI46">
        <v>0.25</v>
      </c>
      <c r="FJ46">
        <v>0.5</v>
      </c>
      <c r="FK46">
        <v>0.25</v>
      </c>
      <c r="FL46">
        <v>0.25</v>
      </c>
      <c r="FM46">
        <v>0</v>
      </c>
      <c r="FN46">
        <v>0.75</v>
      </c>
      <c r="FO46">
        <v>0.25</v>
      </c>
      <c r="FP46">
        <v>0</v>
      </c>
      <c r="FQ46">
        <v>0.25</v>
      </c>
      <c r="FR46">
        <v>0.25</v>
      </c>
      <c r="FS46">
        <v>0.25</v>
      </c>
      <c r="FT46">
        <v>0.25</v>
      </c>
      <c r="FU46">
        <v>0.25</v>
      </c>
      <c r="FV46">
        <v>0.25</v>
      </c>
      <c r="FW46">
        <v>0.25</v>
      </c>
      <c r="FX46">
        <v>0.25</v>
      </c>
      <c r="FY46">
        <v>0</v>
      </c>
      <c r="FZ46">
        <v>0.25</v>
      </c>
      <c r="GA46">
        <v>0</v>
      </c>
      <c r="GB46">
        <v>0</v>
      </c>
      <c r="GC46">
        <v>0.5</v>
      </c>
      <c r="GD46">
        <v>0</v>
      </c>
      <c r="GE46">
        <v>0.25</v>
      </c>
      <c r="GF46">
        <v>0.25</v>
      </c>
      <c r="GG46">
        <v>0.25</v>
      </c>
      <c r="GH46">
        <v>0.5</v>
      </c>
      <c r="GI46">
        <v>0.25</v>
      </c>
      <c r="GJ46">
        <v>0.25</v>
      </c>
      <c r="GK46">
        <v>0.25</v>
      </c>
      <c r="GL46">
        <v>0.25</v>
      </c>
      <c r="GM46">
        <v>0.25</v>
      </c>
      <c r="GN46">
        <v>0.25</v>
      </c>
      <c r="GO46">
        <v>0.25</v>
      </c>
      <c r="GP46">
        <v>0.25</v>
      </c>
      <c r="GQ46">
        <v>0.25</v>
      </c>
      <c r="GR46">
        <v>0.25</v>
      </c>
    </row>
    <row r="47" spans="2:200" x14ac:dyDescent="0.35">
      <c r="B47" s="2"/>
      <c r="C47" s="8"/>
      <c r="J47" s="2"/>
      <c r="DA47" s="2" t="s">
        <v>331</v>
      </c>
      <c r="DB47">
        <v>0.25</v>
      </c>
      <c r="DC47">
        <v>0.25</v>
      </c>
      <c r="DD47">
        <v>0</v>
      </c>
      <c r="DE47">
        <v>0.5</v>
      </c>
      <c r="DF47">
        <v>0.25</v>
      </c>
      <c r="DG47">
        <v>0.5</v>
      </c>
      <c r="DH47">
        <v>0</v>
      </c>
      <c r="DI47">
        <v>0</v>
      </c>
      <c r="DJ47">
        <v>0</v>
      </c>
      <c r="DK47">
        <v>0</v>
      </c>
      <c r="DL47">
        <v>0</v>
      </c>
      <c r="DM47">
        <v>0.25</v>
      </c>
      <c r="DN47">
        <v>0</v>
      </c>
      <c r="DO47">
        <v>0.25</v>
      </c>
      <c r="DP47">
        <v>0</v>
      </c>
      <c r="DQ47">
        <v>0</v>
      </c>
      <c r="DR47">
        <v>1</v>
      </c>
      <c r="DS47">
        <v>1</v>
      </c>
      <c r="DT47">
        <v>0.5</v>
      </c>
      <c r="DU47">
        <v>1</v>
      </c>
      <c r="DV47">
        <v>0.25</v>
      </c>
      <c r="DW47">
        <v>0.25</v>
      </c>
      <c r="DX47">
        <v>0.25</v>
      </c>
      <c r="DY47">
        <v>0.5</v>
      </c>
      <c r="DZ47">
        <v>0.5</v>
      </c>
      <c r="EA47">
        <v>0.5</v>
      </c>
      <c r="EB47">
        <v>0.5</v>
      </c>
      <c r="EC47">
        <v>0.75</v>
      </c>
      <c r="ED47">
        <v>0.5</v>
      </c>
      <c r="EE47">
        <v>0.5</v>
      </c>
      <c r="EF47">
        <v>0.5</v>
      </c>
      <c r="EG47">
        <v>0.5</v>
      </c>
      <c r="EH47">
        <v>0.5</v>
      </c>
      <c r="EI47">
        <v>0.25</v>
      </c>
      <c r="EJ47">
        <v>0.5</v>
      </c>
      <c r="EK47">
        <v>0.5</v>
      </c>
      <c r="EL47">
        <v>1</v>
      </c>
      <c r="EM47">
        <v>1</v>
      </c>
      <c r="EN47">
        <v>1</v>
      </c>
      <c r="EO47">
        <v>0.5</v>
      </c>
      <c r="EP47">
        <v>0.5</v>
      </c>
      <c r="EQ47">
        <v>0.75</v>
      </c>
      <c r="ER47">
        <v>1</v>
      </c>
      <c r="ES47">
        <v>0.75</v>
      </c>
      <c r="ET47">
        <v>0.75</v>
      </c>
      <c r="EU47">
        <v>1</v>
      </c>
      <c r="EV47">
        <v>1</v>
      </c>
      <c r="EW47">
        <v>0.5</v>
      </c>
      <c r="EX47">
        <v>0.25</v>
      </c>
      <c r="EY47">
        <v>0.75</v>
      </c>
      <c r="EZ47">
        <v>0.75</v>
      </c>
      <c r="FA47">
        <v>0.25</v>
      </c>
      <c r="FB47">
        <v>0.5</v>
      </c>
      <c r="FC47">
        <v>0.5</v>
      </c>
      <c r="FD47">
        <v>0.5</v>
      </c>
      <c r="FE47">
        <v>0.5</v>
      </c>
      <c r="FF47">
        <v>0.25</v>
      </c>
      <c r="FG47">
        <v>0.25</v>
      </c>
      <c r="FH47">
        <v>0.5</v>
      </c>
      <c r="FI47">
        <v>0.25</v>
      </c>
      <c r="FJ47">
        <v>0.5</v>
      </c>
      <c r="FK47">
        <v>0.5</v>
      </c>
      <c r="FL47">
        <v>0.25</v>
      </c>
      <c r="FM47">
        <v>0.25</v>
      </c>
      <c r="FN47">
        <v>0.75</v>
      </c>
      <c r="FO47">
        <v>0.25</v>
      </c>
      <c r="FP47">
        <v>0.25</v>
      </c>
      <c r="FQ47">
        <v>0.25</v>
      </c>
      <c r="FR47">
        <v>0.25</v>
      </c>
      <c r="FS47">
        <v>0.5</v>
      </c>
      <c r="FT47">
        <v>0.25</v>
      </c>
      <c r="FU47">
        <v>0.25</v>
      </c>
      <c r="FV47">
        <v>0.25</v>
      </c>
      <c r="FW47">
        <v>0.25</v>
      </c>
      <c r="FX47">
        <v>0.25</v>
      </c>
      <c r="FY47">
        <v>0</v>
      </c>
      <c r="FZ47">
        <v>0.25</v>
      </c>
      <c r="GA47">
        <v>0</v>
      </c>
      <c r="GB47">
        <v>0</v>
      </c>
      <c r="GC47">
        <v>0.75</v>
      </c>
      <c r="GD47">
        <v>0.25</v>
      </c>
      <c r="GE47">
        <v>0.25</v>
      </c>
      <c r="GF47">
        <v>0.25</v>
      </c>
      <c r="GG47">
        <v>0.25</v>
      </c>
      <c r="GH47">
        <v>0.75</v>
      </c>
      <c r="GI47">
        <v>0.25</v>
      </c>
      <c r="GJ47">
        <v>0.25</v>
      </c>
      <c r="GK47">
        <v>0.25</v>
      </c>
      <c r="GL47">
        <v>0.5</v>
      </c>
      <c r="GM47">
        <v>0.25</v>
      </c>
      <c r="GN47">
        <v>0.25</v>
      </c>
      <c r="GO47">
        <v>0.25</v>
      </c>
      <c r="GP47">
        <v>0.5</v>
      </c>
      <c r="GQ47">
        <v>0.25</v>
      </c>
      <c r="GR47">
        <v>0.5</v>
      </c>
    </row>
    <row r="48" spans="2:200" x14ac:dyDescent="0.35">
      <c r="B48" s="2"/>
      <c r="C48" s="8"/>
      <c r="J48" s="2"/>
      <c r="DA48" s="2" t="s">
        <v>332</v>
      </c>
      <c r="DB48">
        <v>1</v>
      </c>
      <c r="DC48">
        <v>1</v>
      </c>
      <c r="DD48">
        <v>0.5</v>
      </c>
      <c r="DE48">
        <v>1</v>
      </c>
      <c r="DF48">
        <v>1</v>
      </c>
      <c r="DG48">
        <v>1</v>
      </c>
      <c r="DH48">
        <v>1</v>
      </c>
      <c r="DI48">
        <v>1</v>
      </c>
      <c r="DJ48">
        <v>0</v>
      </c>
      <c r="DK48">
        <v>0.25</v>
      </c>
      <c r="DL48">
        <v>0.75</v>
      </c>
      <c r="DM48">
        <v>0.75</v>
      </c>
      <c r="DN48">
        <v>1</v>
      </c>
      <c r="DO48">
        <v>1</v>
      </c>
      <c r="DP48">
        <v>0</v>
      </c>
      <c r="DQ48">
        <v>0</v>
      </c>
      <c r="DR48">
        <v>1</v>
      </c>
      <c r="DS48">
        <v>0.75</v>
      </c>
      <c r="DT48">
        <v>0.5</v>
      </c>
      <c r="DU48">
        <v>0.75</v>
      </c>
      <c r="DV48">
        <v>0.5</v>
      </c>
      <c r="DW48">
        <v>0.25</v>
      </c>
      <c r="DX48">
        <v>0.25</v>
      </c>
      <c r="DY48">
        <v>0.5</v>
      </c>
      <c r="DZ48">
        <v>0.75</v>
      </c>
      <c r="EA48">
        <v>0.75</v>
      </c>
      <c r="EB48">
        <v>1</v>
      </c>
      <c r="EC48">
        <v>1</v>
      </c>
      <c r="ED48">
        <v>1</v>
      </c>
      <c r="EE48">
        <v>1</v>
      </c>
      <c r="EF48">
        <v>1</v>
      </c>
      <c r="EG48">
        <v>1</v>
      </c>
      <c r="EH48">
        <v>1</v>
      </c>
      <c r="EI48">
        <v>1</v>
      </c>
      <c r="EJ48">
        <v>1</v>
      </c>
      <c r="EK48">
        <v>1</v>
      </c>
      <c r="EL48">
        <v>1</v>
      </c>
      <c r="EM48">
        <v>1</v>
      </c>
      <c r="EN48">
        <v>1</v>
      </c>
      <c r="EO48">
        <v>1</v>
      </c>
      <c r="EP48">
        <v>1</v>
      </c>
      <c r="EQ48">
        <v>1</v>
      </c>
      <c r="ER48">
        <v>0.75</v>
      </c>
      <c r="ES48">
        <v>1</v>
      </c>
      <c r="ET48">
        <v>1</v>
      </c>
      <c r="EU48">
        <v>1</v>
      </c>
      <c r="EV48">
        <v>1</v>
      </c>
      <c r="EW48">
        <v>0.75</v>
      </c>
      <c r="EX48">
        <v>1</v>
      </c>
      <c r="EY48">
        <v>1</v>
      </c>
      <c r="EZ48">
        <v>1</v>
      </c>
      <c r="FA48">
        <v>1</v>
      </c>
      <c r="FB48">
        <v>1</v>
      </c>
      <c r="FC48">
        <v>1</v>
      </c>
      <c r="FD48">
        <v>1</v>
      </c>
      <c r="FE48">
        <v>1</v>
      </c>
      <c r="FF48">
        <v>1</v>
      </c>
      <c r="FG48">
        <v>0.5</v>
      </c>
      <c r="FH48">
        <v>1</v>
      </c>
      <c r="FI48">
        <v>0.5</v>
      </c>
      <c r="FJ48">
        <v>1</v>
      </c>
      <c r="FK48">
        <v>1</v>
      </c>
      <c r="FL48">
        <v>1</v>
      </c>
      <c r="FM48">
        <v>1</v>
      </c>
      <c r="FN48">
        <v>1</v>
      </c>
      <c r="FO48">
        <v>1</v>
      </c>
      <c r="FP48">
        <v>1</v>
      </c>
      <c r="FQ48">
        <v>1</v>
      </c>
      <c r="FR48">
        <v>1</v>
      </c>
      <c r="FS48">
        <v>1</v>
      </c>
      <c r="FT48">
        <v>1</v>
      </c>
      <c r="FU48">
        <v>1</v>
      </c>
      <c r="FV48">
        <v>1</v>
      </c>
      <c r="FW48">
        <v>1</v>
      </c>
      <c r="FX48">
        <v>1</v>
      </c>
      <c r="FY48">
        <v>0.75</v>
      </c>
      <c r="FZ48">
        <v>1</v>
      </c>
      <c r="GA48">
        <v>0.75</v>
      </c>
      <c r="GB48">
        <v>1</v>
      </c>
      <c r="GC48">
        <v>1</v>
      </c>
      <c r="GD48">
        <v>1</v>
      </c>
      <c r="GE48">
        <v>1</v>
      </c>
      <c r="GF48">
        <v>1</v>
      </c>
      <c r="GG48">
        <v>1</v>
      </c>
      <c r="GH48">
        <v>1</v>
      </c>
      <c r="GI48">
        <v>0.5</v>
      </c>
      <c r="GJ48">
        <v>1</v>
      </c>
      <c r="GK48">
        <v>1</v>
      </c>
      <c r="GL48">
        <v>1</v>
      </c>
      <c r="GM48">
        <v>1</v>
      </c>
      <c r="GN48">
        <v>1</v>
      </c>
      <c r="GO48">
        <v>1</v>
      </c>
      <c r="GP48">
        <v>1</v>
      </c>
      <c r="GQ48">
        <v>1</v>
      </c>
      <c r="GR48">
        <v>1</v>
      </c>
    </row>
    <row r="49" spans="2:200" x14ac:dyDescent="0.35">
      <c r="B49" s="2"/>
      <c r="C49" s="8"/>
      <c r="J49" s="2"/>
      <c r="DA49" s="2" t="s">
        <v>333</v>
      </c>
      <c r="DB49">
        <v>0.25</v>
      </c>
      <c r="DC49">
        <v>0.25</v>
      </c>
      <c r="DD49">
        <v>0.25</v>
      </c>
      <c r="DE49">
        <v>0.5</v>
      </c>
      <c r="DF49">
        <v>0.25</v>
      </c>
      <c r="DG49">
        <v>0.25</v>
      </c>
      <c r="DH49">
        <v>0</v>
      </c>
      <c r="DI49">
        <v>0</v>
      </c>
      <c r="DJ49">
        <v>0</v>
      </c>
      <c r="DK49">
        <v>0</v>
      </c>
      <c r="DL49">
        <v>0.25</v>
      </c>
      <c r="DM49">
        <v>0.5</v>
      </c>
      <c r="DN49">
        <v>0.25</v>
      </c>
      <c r="DO49">
        <v>0.5</v>
      </c>
      <c r="DP49">
        <v>0</v>
      </c>
      <c r="DQ49">
        <v>0</v>
      </c>
      <c r="DR49">
        <v>1</v>
      </c>
      <c r="DS49">
        <v>1</v>
      </c>
      <c r="DT49">
        <v>0.5</v>
      </c>
      <c r="DU49">
        <v>1</v>
      </c>
      <c r="DV49">
        <v>0.5</v>
      </c>
      <c r="DW49">
        <v>0.25</v>
      </c>
      <c r="DX49">
        <v>0.25</v>
      </c>
      <c r="DY49">
        <v>0.5</v>
      </c>
      <c r="DZ49">
        <v>0.5</v>
      </c>
      <c r="EA49">
        <v>0.75</v>
      </c>
      <c r="EB49">
        <v>0.75</v>
      </c>
      <c r="EC49">
        <v>1</v>
      </c>
      <c r="ED49">
        <v>0.75</v>
      </c>
      <c r="EE49">
        <v>0.75</v>
      </c>
      <c r="EF49">
        <v>0.5</v>
      </c>
      <c r="EG49">
        <v>0.5</v>
      </c>
      <c r="EH49">
        <v>0.25</v>
      </c>
      <c r="EI49">
        <v>0.25</v>
      </c>
      <c r="EJ49">
        <v>0.5</v>
      </c>
      <c r="EK49">
        <v>0.5</v>
      </c>
      <c r="EL49">
        <v>1</v>
      </c>
      <c r="EM49">
        <v>1</v>
      </c>
      <c r="EN49">
        <v>1</v>
      </c>
      <c r="EO49">
        <v>0.25</v>
      </c>
      <c r="EP49">
        <v>0.75</v>
      </c>
      <c r="EQ49">
        <v>0.5</v>
      </c>
      <c r="ER49">
        <v>0.75</v>
      </c>
      <c r="ES49">
        <v>1</v>
      </c>
      <c r="ET49">
        <v>1</v>
      </c>
      <c r="EU49">
        <v>0.75</v>
      </c>
      <c r="EV49">
        <v>1</v>
      </c>
      <c r="EW49">
        <v>0.5</v>
      </c>
      <c r="EX49">
        <v>0.25</v>
      </c>
      <c r="EY49">
        <v>1</v>
      </c>
      <c r="EZ49">
        <v>0.75</v>
      </c>
      <c r="FA49">
        <v>0.25</v>
      </c>
      <c r="FB49">
        <v>0.25</v>
      </c>
      <c r="FC49">
        <v>0.25</v>
      </c>
      <c r="FD49">
        <v>0.5</v>
      </c>
      <c r="FE49">
        <v>0.5</v>
      </c>
      <c r="FF49">
        <v>0.5</v>
      </c>
      <c r="FG49">
        <v>0.5</v>
      </c>
      <c r="FH49">
        <v>0.5</v>
      </c>
      <c r="FI49">
        <v>0.25</v>
      </c>
      <c r="FJ49">
        <v>0.25</v>
      </c>
      <c r="FK49">
        <v>0.25</v>
      </c>
      <c r="FL49">
        <v>0.25</v>
      </c>
      <c r="FM49">
        <v>0</v>
      </c>
      <c r="FN49">
        <v>0.5</v>
      </c>
      <c r="FO49">
        <v>0.25</v>
      </c>
      <c r="FP49">
        <v>0</v>
      </c>
      <c r="FQ49">
        <v>0</v>
      </c>
      <c r="FR49">
        <v>0</v>
      </c>
      <c r="FS49">
        <v>0.25</v>
      </c>
      <c r="FT49">
        <v>0.25</v>
      </c>
      <c r="FU49">
        <v>0.25</v>
      </c>
      <c r="FV49">
        <v>0.25</v>
      </c>
      <c r="FW49">
        <v>0.25</v>
      </c>
      <c r="FX49">
        <v>0.25</v>
      </c>
      <c r="FY49">
        <v>0.25</v>
      </c>
      <c r="FZ49">
        <v>0.25</v>
      </c>
      <c r="GA49">
        <v>0.25</v>
      </c>
      <c r="GB49">
        <v>0</v>
      </c>
      <c r="GC49">
        <v>0.5</v>
      </c>
      <c r="GD49">
        <v>0</v>
      </c>
      <c r="GE49">
        <v>0.25</v>
      </c>
      <c r="GF49">
        <v>0.25</v>
      </c>
      <c r="GG49">
        <v>0</v>
      </c>
      <c r="GH49">
        <v>0.5</v>
      </c>
      <c r="GI49">
        <v>0.5</v>
      </c>
      <c r="GJ49">
        <v>0.25</v>
      </c>
      <c r="GK49">
        <v>0.25</v>
      </c>
      <c r="GL49">
        <v>0.25</v>
      </c>
      <c r="GM49">
        <v>0.25</v>
      </c>
      <c r="GN49">
        <v>0.25</v>
      </c>
      <c r="GO49">
        <v>0.25</v>
      </c>
      <c r="GP49">
        <v>0.5</v>
      </c>
      <c r="GQ49">
        <v>0.25</v>
      </c>
      <c r="GR49">
        <v>0.25</v>
      </c>
    </row>
    <row r="50" spans="2:200" x14ac:dyDescent="0.35">
      <c r="B50" s="2"/>
      <c r="C50" s="8"/>
      <c r="J50" s="2"/>
      <c r="DA50" s="2" t="s">
        <v>334</v>
      </c>
      <c r="DB50">
        <v>0.25</v>
      </c>
      <c r="DC50">
        <v>0.75</v>
      </c>
      <c r="DD50">
        <v>0.5</v>
      </c>
      <c r="DE50">
        <v>0.75</v>
      </c>
      <c r="DF50">
        <v>0.25</v>
      </c>
      <c r="DG50">
        <v>0.75</v>
      </c>
      <c r="DH50">
        <v>0</v>
      </c>
      <c r="DI50">
        <v>0</v>
      </c>
      <c r="DJ50">
        <v>0</v>
      </c>
      <c r="DK50">
        <v>0.25</v>
      </c>
      <c r="DL50">
        <v>0.5</v>
      </c>
      <c r="DM50">
        <v>0.5</v>
      </c>
      <c r="DN50">
        <v>0.5</v>
      </c>
      <c r="DO50">
        <v>0.75</v>
      </c>
      <c r="DP50">
        <v>0</v>
      </c>
      <c r="DQ50">
        <v>0</v>
      </c>
      <c r="DR50">
        <v>1</v>
      </c>
      <c r="DS50">
        <v>1</v>
      </c>
      <c r="DT50">
        <v>1</v>
      </c>
      <c r="DU50">
        <v>1</v>
      </c>
      <c r="DV50">
        <v>0.5</v>
      </c>
      <c r="DW50">
        <v>0.25</v>
      </c>
      <c r="DX50">
        <v>0.25</v>
      </c>
      <c r="DY50">
        <v>0.5</v>
      </c>
      <c r="DZ50">
        <v>0.75</v>
      </c>
      <c r="EA50">
        <v>1</v>
      </c>
      <c r="EB50">
        <v>1</v>
      </c>
      <c r="EC50">
        <v>1</v>
      </c>
      <c r="ED50">
        <v>1</v>
      </c>
      <c r="EE50">
        <v>0.75</v>
      </c>
      <c r="EF50">
        <v>0.75</v>
      </c>
      <c r="EG50">
        <v>0.75</v>
      </c>
      <c r="EH50">
        <v>0.25</v>
      </c>
      <c r="EI50">
        <v>0.5</v>
      </c>
      <c r="EJ50">
        <v>0.5</v>
      </c>
      <c r="EK50">
        <v>0.75</v>
      </c>
      <c r="EL50">
        <v>1</v>
      </c>
      <c r="EM50">
        <v>1</v>
      </c>
      <c r="EN50">
        <v>1</v>
      </c>
      <c r="EO50">
        <v>0.5</v>
      </c>
      <c r="EP50">
        <v>0.75</v>
      </c>
      <c r="EQ50">
        <v>0.75</v>
      </c>
      <c r="ER50">
        <v>1</v>
      </c>
      <c r="ES50">
        <v>1</v>
      </c>
      <c r="ET50">
        <v>0.75</v>
      </c>
      <c r="EU50">
        <v>1</v>
      </c>
      <c r="EV50">
        <v>1</v>
      </c>
      <c r="EW50">
        <v>0.5</v>
      </c>
      <c r="EX50">
        <v>0.5</v>
      </c>
      <c r="EY50">
        <v>1</v>
      </c>
      <c r="EZ50">
        <v>1</v>
      </c>
      <c r="FA50">
        <v>0.25</v>
      </c>
      <c r="FB50">
        <v>0.5</v>
      </c>
      <c r="FC50">
        <v>0.25</v>
      </c>
      <c r="FD50">
        <v>0.5</v>
      </c>
      <c r="FE50">
        <v>0.75</v>
      </c>
      <c r="FF50">
        <v>0.75</v>
      </c>
      <c r="FG50">
        <v>0.5</v>
      </c>
      <c r="FH50">
        <v>0.75</v>
      </c>
      <c r="FI50">
        <v>0.5</v>
      </c>
      <c r="FJ50">
        <v>0.5</v>
      </c>
      <c r="FK50">
        <v>0.5</v>
      </c>
      <c r="FL50">
        <v>0.5</v>
      </c>
      <c r="FM50">
        <v>0</v>
      </c>
      <c r="FN50">
        <v>0.75</v>
      </c>
      <c r="FO50">
        <v>0.75</v>
      </c>
      <c r="FP50">
        <v>0</v>
      </c>
      <c r="FQ50">
        <v>0.25</v>
      </c>
      <c r="FR50">
        <v>0</v>
      </c>
      <c r="FS50">
        <v>0.25</v>
      </c>
      <c r="FT50">
        <v>0.25</v>
      </c>
      <c r="FU50">
        <v>0.25</v>
      </c>
      <c r="FV50">
        <v>0.25</v>
      </c>
      <c r="FW50">
        <v>0.25</v>
      </c>
      <c r="FX50">
        <v>0.25</v>
      </c>
      <c r="FY50">
        <v>0.5</v>
      </c>
      <c r="FZ50">
        <v>0.75</v>
      </c>
      <c r="GA50">
        <v>0.5</v>
      </c>
      <c r="GB50">
        <v>0</v>
      </c>
      <c r="GC50">
        <v>0.75</v>
      </c>
      <c r="GD50">
        <v>0.25</v>
      </c>
      <c r="GE50">
        <v>0.5</v>
      </c>
      <c r="GF50">
        <v>0.5</v>
      </c>
      <c r="GG50">
        <v>0.5</v>
      </c>
      <c r="GH50">
        <v>1</v>
      </c>
      <c r="GI50">
        <v>0.5</v>
      </c>
      <c r="GJ50">
        <v>1</v>
      </c>
      <c r="GK50">
        <v>0.5</v>
      </c>
      <c r="GL50">
        <v>0.5</v>
      </c>
      <c r="GM50">
        <v>0.25</v>
      </c>
      <c r="GN50">
        <v>0.5</v>
      </c>
      <c r="GO50">
        <v>0.5</v>
      </c>
      <c r="GP50">
        <v>0.25</v>
      </c>
      <c r="GQ50">
        <v>0.25</v>
      </c>
      <c r="GR50">
        <v>0.5</v>
      </c>
    </row>
    <row r="51" spans="2:200" x14ac:dyDescent="0.35">
      <c r="B51" s="2"/>
      <c r="C51" s="8"/>
      <c r="J51" s="2"/>
      <c r="DA51" s="2" t="s">
        <v>335</v>
      </c>
      <c r="DB51">
        <v>1</v>
      </c>
      <c r="DC51">
        <v>1</v>
      </c>
      <c r="DD51">
        <v>0</v>
      </c>
      <c r="DE51">
        <v>1</v>
      </c>
      <c r="DF51">
        <v>1</v>
      </c>
      <c r="DG51">
        <v>1</v>
      </c>
      <c r="DH51">
        <v>1</v>
      </c>
      <c r="DI51">
        <v>1</v>
      </c>
      <c r="DJ51">
        <v>0</v>
      </c>
      <c r="DK51">
        <v>0</v>
      </c>
      <c r="DL51">
        <v>0</v>
      </c>
      <c r="DM51">
        <v>0</v>
      </c>
      <c r="DN51">
        <v>1</v>
      </c>
      <c r="DO51">
        <v>1</v>
      </c>
      <c r="DP51">
        <v>0</v>
      </c>
      <c r="DQ51">
        <v>0</v>
      </c>
      <c r="DR51">
        <v>0</v>
      </c>
      <c r="DS51">
        <v>1</v>
      </c>
      <c r="DT51">
        <v>1</v>
      </c>
      <c r="DU51">
        <v>1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1</v>
      </c>
      <c r="EB51">
        <v>1</v>
      </c>
      <c r="EC51">
        <v>1</v>
      </c>
      <c r="ED51">
        <v>1</v>
      </c>
      <c r="EE51">
        <v>1</v>
      </c>
      <c r="EF51">
        <v>1</v>
      </c>
      <c r="EG51">
        <v>1</v>
      </c>
      <c r="EH51">
        <v>1</v>
      </c>
      <c r="EI51">
        <v>1</v>
      </c>
      <c r="EJ51">
        <v>1</v>
      </c>
      <c r="EK51">
        <v>1</v>
      </c>
      <c r="EL51">
        <v>1</v>
      </c>
      <c r="EM51">
        <v>1</v>
      </c>
      <c r="EN51">
        <v>1</v>
      </c>
      <c r="EO51">
        <v>1</v>
      </c>
      <c r="EP51">
        <v>1</v>
      </c>
      <c r="EQ51">
        <v>1</v>
      </c>
      <c r="ER51">
        <v>1</v>
      </c>
      <c r="ES51">
        <v>1</v>
      </c>
      <c r="ET51">
        <v>1</v>
      </c>
      <c r="EU51">
        <v>1</v>
      </c>
      <c r="EV51">
        <v>1</v>
      </c>
      <c r="EW51">
        <v>1</v>
      </c>
      <c r="EX51">
        <v>1</v>
      </c>
      <c r="EY51">
        <v>1</v>
      </c>
      <c r="EZ51">
        <v>1</v>
      </c>
      <c r="FA51">
        <v>1</v>
      </c>
      <c r="FB51">
        <v>1</v>
      </c>
      <c r="FC51">
        <v>1</v>
      </c>
      <c r="FD51">
        <v>1</v>
      </c>
      <c r="FE51">
        <v>1</v>
      </c>
      <c r="FF51">
        <v>1</v>
      </c>
      <c r="FG51">
        <v>1</v>
      </c>
      <c r="FH51">
        <v>1</v>
      </c>
      <c r="FI51">
        <v>1</v>
      </c>
      <c r="FJ51">
        <v>1</v>
      </c>
      <c r="FK51">
        <v>1</v>
      </c>
      <c r="FL51">
        <v>1</v>
      </c>
      <c r="FM51">
        <v>1</v>
      </c>
      <c r="FN51">
        <v>1</v>
      </c>
      <c r="FO51">
        <v>1</v>
      </c>
      <c r="FP51">
        <v>1</v>
      </c>
      <c r="FQ51">
        <v>1</v>
      </c>
      <c r="FR51">
        <v>1</v>
      </c>
      <c r="FS51">
        <v>1</v>
      </c>
      <c r="FT51">
        <v>1</v>
      </c>
      <c r="FU51">
        <v>1</v>
      </c>
      <c r="FV51">
        <v>1</v>
      </c>
      <c r="FW51">
        <v>1</v>
      </c>
      <c r="FX51">
        <v>1</v>
      </c>
      <c r="FY51">
        <v>0</v>
      </c>
      <c r="FZ51">
        <v>1</v>
      </c>
      <c r="GA51">
        <v>0.75</v>
      </c>
      <c r="GB51">
        <v>1</v>
      </c>
      <c r="GC51">
        <v>1</v>
      </c>
      <c r="GD51">
        <v>1</v>
      </c>
      <c r="GE51">
        <v>1</v>
      </c>
      <c r="GF51">
        <v>1</v>
      </c>
      <c r="GG51">
        <v>1</v>
      </c>
      <c r="GH51">
        <v>1</v>
      </c>
      <c r="GI51">
        <v>0.25</v>
      </c>
      <c r="GJ51">
        <v>1</v>
      </c>
      <c r="GK51">
        <v>1</v>
      </c>
      <c r="GL51">
        <v>1</v>
      </c>
      <c r="GM51">
        <v>1</v>
      </c>
      <c r="GN51">
        <v>1</v>
      </c>
      <c r="GO51">
        <v>1</v>
      </c>
      <c r="GP51">
        <v>1</v>
      </c>
      <c r="GQ51">
        <v>1</v>
      </c>
      <c r="GR51">
        <v>1</v>
      </c>
    </row>
    <row r="52" spans="2:200" x14ac:dyDescent="0.35">
      <c r="B52" s="2"/>
      <c r="C52" s="8"/>
      <c r="J52" s="2"/>
      <c r="DA52" s="2" t="s">
        <v>336</v>
      </c>
      <c r="DB52">
        <v>1</v>
      </c>
      <c r="DC52">
        <v>0.25</v>
      </c>
      <c r="DD52">
        <v>0</v>
      </c>
      <c r="DE52">
        <v>0.75</v>
      </c>
      <c r="DF52">
        <v>0.75</v>
      </c>
      <c r="DG52">
        <v>0.5</v>
      </c>
      <c r="DH52">
        <v>0.5</v>
      </c>
      <c r="DI52">
        <v>0.5</v>
      </c>
      <c r="DJ52">
        <v>0</v>
      </c>
      <c r="DK52">
        <v>0</v>
      </c>
      <c r="DL52">
        <v>0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1</v>
      </c>
      <c r="DT52">
        <v>1</v>
      </c>
      <c r="DU52">
        <v>1</v>
      </c>
      <c r="DV52">
        <v>0.25</v>
      </c>
      <c r="DW52">
        <v>0</v>
      </c>
      <c r="DX52">
        <v>0</v>
      </c>
      <c r="DY52">
        <v>0.25</v>
      </c>
      <c r="DZ52">
        <v>0.5</v>
      </c>
      <c r="EA52">
        <v>1</v>
      </c>
      <c r="EB52">
        <v>0.25</v>
      </c>
      <c r="EC52">
        <v>0.25</v>
      </c>
      <c r="ED52">
        <v>0.75</v>
      </c>
      <c r="EE52">
        <v>0.5</v>
      </c>
      <c r="EF52">
        <v>0.5</v>
      </c>
      <c r="EG52">
        <v>0.5</v>
      </c>
      <c r="EH52">
        <v>0.5</v>
      </c>
      <c r="EI52">
        <v>0.25</v>
      </c>
      <c r="EJ52">
        <v>0.5</v>
      </c>
      <c r="EK52">
        <v>0.25</v>
      </c>
      <c r="EL52">
        <v>1</v>
      </c>
      <c r="EM52">
        <v>0.75</v>
      </c>
      <c r="EN52">
        <v>0.75</v>
      </c>
      <c r="EO52">
        <v>0.75</v>
      </c>
      <c r="EP52">
        <v>0.5</v>
      </c>
      <c r="EQ52">
        <v>0.5</v>
      </c>
      <c r="ER52">
        <v>0.5</v>
      </c>
      <c r="ES52">
        <v>0.75</v>
      </c>
      <c r="ET52">
        <v>0.5</v>
      </c>
      <c r="EU52">
        <v>0.5</v>
      </c>
      <c r="EV52">
        <v>1</v>
      </c>
      <c r="EW52">
        <v>1</v>
      </c>
      <c r="EX52">
        <v>0.5</v>
      </c>
      <c r="EY52">
        <v>0.75</v>
      </c>
      <c r="EZ52">
        <v>1</v>
      </c>
      <c r="FA52">
        <v>0.25</v>
      </c>
      <c r="FB52">
        <v>0.5</v>
      </c>
      <c r="FC52">
        <v>0.5</v>
      </c>
      <c r="FD52">
        <v>0.75</v>
      </c>
      <c r="FE52">
        <v>0.5</v>
      </c>
      <c r="FF52">
        <v>0.5</v>
      </c>
      <c r="FG52">
        <v>0.5</v>
      </c>
      <c r="FH52">
        <v>0.75</v>
      </c>
      <c r="FI52">
        <v>0.5</v>
      </c>
      <c r="FJ52">
        <v>0.5</v>
      </c>
      <c r="FK52">
        <v>0.75</v>
      </c>
      <c r="FL52">
        <v>0.5</v>
      </c>
      <c r="FM52">
        <v>0.25</v>
      </c>
      <c r="FN52">
        <v>0.5</v>
      </c>
      <c r="FO52">
        <v>0.25</v>
      </c>
      <c r="FP52">
        <v>0.25</v>
      </c>
      <c r="FQ52">
        <v>0.5</v>
      </c>
      <c r="FR52">
        <v>0.5</v>
      </c>
      <c r="FS52">
        <v>0.5</v>
      </c>
      <c r="FT52">
        <v>0.5</v>
      </c>
      <c r="FU52">
        <v>0.5</v>
      </c>
      <c r="FV52">
        <v>0.5</v>
      </c>
      <c r="FW52">
        <v>0.5</v>
      </c>
      <c r="FX52">
        <v>0.5</v>
      </c>
      <c r="FY52">
        <v>0</v>
      </c>
      <c r="FZ52">
        <v>0.25</v>
      </c>
      <c r="GA52">
        <v>0</v>
      </c>
      <c r="GB52">
        <v>0</v>
      </c>
      <c r="GC52">
        <v>0.75</v>
      </c>
      <c r="GD52">
        <v>0.5</v>
      </c>
      <c r="GE52">
        <v>0.25</v>
      </c>
      <c r="GF52">
        <v>0</v>
      </c>
      <c r="GG52">
        <v>0.25</v>
      </c>
      <c r="GH52">
        <v>0.75</v>
      </c>
      <c r="GI52">
        <v>0.25</v>
      </c>
      <c r="GJ52">
        <v>0.25</v>
      </c>
      <c r="GK52">
        <v>0.25</v>
      </c>
      <c r="GL52">
        <v>0.75</v>
      </c>
      <c r="GM52">
        <v>0.75</v>
      </c>
      <c r="GN52">
        <v>0.25</v>
      </c>
      <c r="GO52">
        <v>0.5</v>
      </c>
      <c r="GP52">
        <v>0.75</v>
      </c>
      <c r="GQ52">
        <v>0.5</v>
      </c>
      <c r="GR52">
        <v>0.5</v>
      </c>
    </row>
    <row r="53" spans="2:200" x14ac:dyDescent="0.35">
      <c r="B53" s="2"/>
      <c r="C53" s="8"/>
      <c r="J53" s="2"/>
      <c r="DA53" s="2" t="s">
        <v>337</v>
      </c>
      <c r="DB53">
        <v>0.25</v>
      </c>
      <c r="DC53">
        <v>0.25</v>
      </c>
      <c r="DD53">
        <v>0.25</v>
      </c>
      <c r="DE53">
        <v>0.25</v>
      </c>
      <c r="DF53">
        <v>0.25</v>
      </c>
      <c r="DG53">
        <v>0.25</v>
      </c>
      <c r="DH53">
        <v>0</v>
      </c>
      <c r="DI53">
        <v>0</v>
      </c>
      <c r="DJ53">
        <v>0</v>
      </c>
      <c r="DK53">
        <v>0</v>
      </c>
      <c r="DL53">
        <v>0.25</v>
      </c>
      <c r="DM53">
        <v>0.25</v>
      </c>
      <c r="DN53">
        <v>0.25</v>
      </c>
      <c r="DO53">
        <v>0.25</v>
      </c>
      <c r="DP53">
        <v>0</v>
      </c>
      <c r="DQ53">
        <v>0</v>
      </c>
      <c r="DR53">
        <v>1</v>
      </c>
      <c r="DS53">
        <v>1</v>
      </c>
      <c r="DT53">
        <v>0.25</v>
      </c>
      <c r="DU53">
        <v>0.5</v>
      </c>
      <c r="DV53">
        <v>0.25</v>
      </c>
      <c r="DW53">
        <v>0.25</v>
      </c>
      <c r="DX53">
        <v>0</v>
      </c>
      <c r="DY53">
        <v>0.25</v>
      </c>
      <c r="DZ53">
        <v>0.25</v>
      </c>
      <c r="EA53">
        <v>0.25</v>
      </c>
      <c r="EB53">
        <v>0.25</v>
      </c>
      <c r="EC53">
        <v>0.5</v>
      </c>
      <c r="ED53">
        <v>0.25</v>
      </c>
      <c r="EE53">
        <v>0.25</v>
      </c>
      <c r="EF53">
        <v>0.25</v>
      </c>
      <c r="EG53">
        <v>0.25</v>
      </c>
      <c r="EH53">
        <v>0.25</v>
      </c>
      <c r="EI53">
        <v>0.25</v>
      </c>
      <c r="EJ53">
        <v>0.25</v>
      </c>
      <c r="EK53">
        <v>0.25</v>
      </c>
      <c r="EL53">
        <v>1</v>
      </c>
      <c r="EM53">
        <v>1</v>
      </c>
      <c r="EN53">
        <v>1</v>
      </c>
      <c r="EO53">
        <v>0.25</v>
      </c>
      <c r="EP53">
        <v>0.25</v>
      </c>
      <c r="EQ53">
        <v>0.25</v>
      </c>
      <c r="ER53">
        <v>0.25</v>
      </c>
      <c r="ES53">
        <v>1</v>
      </c>
      <c r="ET53">
        <v>0.25</v>
      </c>
      <c r="EU53">
        <v>0.5</v>
      </c>
      <c r="EV53">
        <v>1</v>
      </c>
      <c r="EW53">
        <v>0.5</v>
      </c>
      <c r="EX53">
        <v>1</v>
      </c>
      <c r="EY53">
        <v>1</v>
      </c>
      <c r="EZ53">
        <v>1</v>
      </c>
      <c r="FA53">
        <v>0.25</v>
      </c>
      <c r="FB53">
        <v>0.25</v>
      </c>
      <c r="FC53">
        <v>0.25</v>
      </c>
      <c r="FD53">
        <v>0.5</v>
      </c>
      <c r="FE53">
        <v>0.25</v>
      </c>
      <c r="FF53">
        <v>0.25</v>
      </c>
      <c r="FG53">
        <v>0.25</v>
      </c>
      <c r="FH53">
        <v>0.5</v>
      </c>
      <c r="FI53">
        <v>0.25</v>
      </c>
      <c r="FJ53">
        <v>0.25</v>
      </c>
      <c r="FK53">
        <v>0.25</v>
      </c>
      <c r="FL53">
        <v>0</v>
      </c>
      <c r="FM53">
        <v>0</v>
      </c>
      <c r="FN53">
        <v>0.25</v>
      </c>
      <c r="FO53">
        <v>0.25</v>
      </c>
      <c r="FP53">
        <v>0</v>
      </c>
      <c r="FQ53">
        <v>0</v>
      </c>
      <c r="FR53">
        <v>0.25</v>
      </c>
      <c r="FS53">
        <v>0.25</v>
      </c>
      <c r="FT53">
        <v>0</v>
      </c>
      <c r="FU53">
        <v>0</v>
      </c>
      <c r="FV53">
        <v>0</v>
      </c>
      <c r="FW53">
        <v>0.25</v>
      </c>
      <c r="FX53">
        <v>0.25</v>
      </c>
      <c r="FY53">
        <v>0</v>
      </c>
      <c r="FZ53">
        <v>0</v>
      </c>
      <c r="GA53">
        <v>0</v>
      </c>
      <c r="GB53">
        <v>0</v>
      </c>
      <c r="GC53">
        <v>0.25</v>
      </c>
      <c r="GD53">
        <v>0</v>
      </c>
      <c r="GE53">
        <v>0</v>
      </c>
      <c r="GF53">
        <v>0</v>
      </c>
      <c r="GG53">
        <v>0</v>
      </c>
      <c r="GH53">
        <v>0.25</v>
      </c>
      <c r="GI53">
        <v>0.25</v>
      </c>
      <c r="GJ53">
        <v>0.25</v>
      </c>
      <c r="GK53">
        <v>0.25</v>
      </c>
      <c r="GL53">
        <v>0</v>
      </c>
      <c r="GM53">
        <v>0.25</v>
      </c>
      <c r="GN53">
        <v>0</v>
      </c>
      <c r="GO53">
        <v>0.25</v>
      </c>
      <c r="GP53">
        <v>0.25</v>
      </c>
      <c r="GQ53">
        <v>0</v>
      </c>
      <c r="GR53">
        <v>0.25</v>
      </c>
    </row>
    <row r="54" spans="2:200" x14ac:dyDescent="0.35">
      <c r="B54" s="2"/>
      <c r="C54" s="8"/>
      <c r="J54" s="2"/>
      <c r="DA54" s="2" t="s">
        <v>338</v>
      </c>
      <c r="DB54">
        <v>1</v>
      </c>
      <c r="DC54">
        <v>0.5</v>
      </c>
      <c r="DD54">
        <v>0</v>
      </c>
      <c r="DE54">
        <v>1</v>
      </c>
      <c r="DF54">
        <v>1</v>
      </c>
      <c r="DG54">
        <v>1</v>
      </c>
      <c r="DH54">
        <v>1</v>
      </c>
      <c r="DI54">
        <v>1</v>
      </c>
      <c r="DJ54">
        <v>0</v>
      </c>
      <c r="DK54">
        <v>0</v>
      </c>
      <c r="DL54">
        <v>0</v>
      </c>
      <c r="DM54">
        <v>0.25</v>
      </c>
      <c r="DN54">
        <v>0</v>
      </c>
      <c r="DO54">
        <v>0</v>
      </c>
      <c r="DP54">
        <v>0</v>
      </c>
      <c r="DQ54">
        <v>0</v>
      </c>
      <c r="DR54">
        <v>0</v>
      </c>
      <c r="DS54">
        <v>1</v>
      </c>
      <c r="DT54">
        <v>1</v>
      </c>
      <c r="DU54">
        <v>1</v>
      </c>
      <c r="DV54">
        <v>1</v>
      </c>
      <c r="DW54">
        <v>0.25</v>
      </c>
      <c r="DX54">
        <v>0.25</v>
      </c>
      <c r="DY54">
        <v>0.75</v>
      </c>
      <c r="DZ54">
        <v>0.5</v>
      </c>
      <c r="EA54">
        <v>1</v>
      </c>
      <c r="EB54">
        <v>0.25</v>
      </c>
      <c r="EC54">
        <v>0.25</v>
      </c>
      <c r="ED54">
        <v>1</v>
      </c>
      <c r="EE54">
        <v>1</v>
      </c>
      <c r="EF54">
        <v>0.75</v>
      </c>
      <c r="EG54">
        <v>1</v>
      </c>
      <c r="EH54">
        <v>1</v>
      </c>
      <c r="EI54">
        <v>1</v>
      </c>
      <c r="EJ54">
        <v>1</v>
      </c>
      <c r="EK54">
        <v>0.5</v>
      </c>
      <c r="EL54">
        <v>1</v>
      </c>
      <c r="EM54">
        <v>1</v>
      </c>
      <c r="EN54">
        <v>1</v>
      </c>
      <c r="EO54">
        <v>1</v>
      </c>
      <c r="EP54">
        <v>0.75</v>
      </c>
      <c r="EQ54">
        <v>1</v>
      </c>
      <c r="ER54">
        <v>0.75</v>
      </c>
      <c r="ES54">
        <v>1</v>
      </c>
      <c r="ET54">
        <v>1</v>
      </c>
      <c r="EU54">
        <v>1</v>
      </c>
      <c r="EV54">
        <v>1</v>
      </c>
      <c r="EW54">
        <v>0.75</v>
      </c>
      <c r="EX54">
        <v>1</v>
      </c>
      <c r="EY54">
        <v>1</v>
      </c>
      <c r="EZ54">
        <v>1</v>
      </c>
      <c r="FA54">
        <v>1</v>
      </c>
      <c r="FB54">
        <v>1</v>
      </c>
      <c r="FC54">
        <v>1</v>
      </c>
      <c r="FD54">
        <v>1</v>
      </c>
      <c r="FE54">
        <v>1</v>
      </c>
      <c r="FF54">
        <v>1</v>
      </c>
      <c r="FG54">
        <v>1</v>
      </c>
      <c r="FH54">
        <v>1</v>
      </c>
      <c r="FI54">
        <v>1</v>
      </c>
      <c r="FJ54">
        <v>1</v>
      </c>
      <c r="FK54">
        <v>1</v>
      </c>
      <c r="FL54">
        <v>1</v>
      </c>
      <c r="FM54">
        <v>1</v>
      </c>
      <c r="FN54">
        <v>0.5</v>
      </c>
      <c r="FO54">
        <v>0</v>
      </c>
      <c r="FP54">
        <v>1</v>
      </c>
      <c r="FQ54">
        <v>1</v>
      </c>
      <c r="FR54">
        <v>1</v>
      </c>
      <c r="FS54">
        <v>1</v>
      </c>
      <c r="FT54">
        <v>1</v>
      </c>
      <c r="FU54">
        <v>1</v>
      </c>
      <c r="FV54">
        <v>1</v>
      </c>
      <c r="FW54">
        <v>1</v>
      </c>
      <c r="FX54">
        <v>1</v>
      </c>
      <c r="FY54">
        <v>0</v>
      </c>
      <c r="FZ54">
        <v>0.5</v>
      </c>
      <c r="GA54">
        <v>0</v>
      </c>
      <c r="GB54">
        <v>0.5</v>
      </c>
      <c r="GC54">
        <v>1</v>
      </c>
      <c r="GD54">
        <v>1</v>
      </c>
      <c r="GE54">
        <v>0.75</v>
      </c>
      <c r="GF54">
        <v>0</v>
      </c>
      <c r="GG54">
        <v>0.5</v>
      </c>
      <c r="GH54">
        <v>1</v>
      </c>
      <c r="GI54">
        <v>0</v>
      </c>
      <c r="GJ54">
        <v>0.5</v>
      </c>
      <c r="GK54">
        <v>0.5</v>
      </c>
      <c r="GL54">
        <v>1</v>
      </c>
      <c r="GM54">
        <v>1</v>
      </c>
      <c r="GN54">
        <v>0.5</v>
      </c>
      <c r="GO54">
        <v>1</v>
      </c>
      <c r="GP54">
        <v>1</v>
      </c>
      <c r="GQ54">
        <v>1</v>
      </c>
      <c r="GR54">
        <v>1</v>
      </c>
    </row>
    <row r="55" spans="2:200" x14ac:dyDescent="0.35">
      <c r="B55" s="2"/>
      <c r="C55" s="8"/>
      <c r="J55" s="2"/>
      <c r="DA55" s="2" t="s">
        <v>339</v>
      </c>
      <c r="DB55">
        <v>1</v>
      </c>
      <c r="DC55">
        <v>0.5</v>
      </c>
      <c r="DD55">
        <v>0</v>
      </c>
      <c r="DE55">
        <v>1</v>
      </c>
      <c r="DF55">
        <v>1</v>
      </c>
      <c r="DG55">
        <v>1</v>
      </c>
      <c r="DH55">
        <v>1</v>
      </c>
      <c r="DI55">
        <v>1</v>
      </c>
      <c r="DJ55">
        <v>0</v>
      </c>
      <c r="DK55">
        <v>0</v>
      </c>
      <c r="DL55">
        <v>0</v>
      </c>
      <c r="DM55">
        <v>0</v>
      </c>
      <c r="DN55">
        <v>0</v>
      </c>
      <c r="DO55">
        <v>0</v>
      </c>
      <c r="DP55">
        <v>0.25</v>
      </c>
      <c r="DQ55">
        <v>0</v>
      </c>
      <c r="DR55">
        <v>0</v>
      </c>
      <c r="DS55">
        <v>1</v>
      </c>
      <c r="DT55">
        <v>1</v>
      </c>
      <c r="DU55">
        <v>1</v>
      </c>
      <c r="DV55">
        <v>0.25</v>
      </c>
      <c r="DW55">
        <v>0.25</v>
      </c>
      <c r="DX55">
        <v>0.25</v>
      </c>
      <c r="DY55">
        <v>0.5</v>
      </c>
      <c r="DZ55">
        <v>0.75</v>
      </c>
      <c r="EA55">
        <v>1</v>
      </c>
      <c r="EB55">
        <v>0.5</v>
      </c>
      <c r="EC55">
        <v>0.75</v>
      </c>
      <c r="ED55">
        <v>1</v>
      </c>
      <c r="EE55">
        <v>1</v>
      </c>
      <c r="EF55">
        <v>0.5</v>
      </c>
      <c r="EG55">
        <v>1</v>
      </c>
      <c r="EH55">
        <v>1</v>
      </c>
      <c r="EI55">
        <v>1</v>
      </c>
      <c r="EJ55">
        <v>1</v>
      </c>
      <c r="EK55">
        <v>0.5</v>
      </c>
      <c r="EL55">
        <v>1</v>
      </c>
      <c r="EM55">
        <v>1</v>
      </c>
      <c r="EN55">
        <v>1</v>
      </c>
      <c r="EO55">
        <v>0.75</v>
      </c>
      <c r="EP55">
        <v>0.75</v>
      </c>
      <c r="EQ55">
        <v>1</v>
      </c>
      <c r="ER55">
        <v>0.75</v>
      </c>
      <c r="ES55">
        <v>1</v>
      </c>
      <c r="ET55">
        <v>0.75</v>
      </c>
      <c r="EU55">
        <v>1</v>
      </c>
      <c r="EV55">
        <v>1</v>
      </c>
      <c r="EW55">
        <v>1</v>
      </c>
      <c r="EX55">
        <v>1</v>
      </c>
      <c r="EY55">
        <v>1</v>
      </c>
      <c r="EZ55">
        <v>1</v>
      </c>
      <c r="FA55">
        <v>1</v>
      </c>
      <c r="FB55">
        <v>1</v>
      </c>
      <c r="FC55">
        <v>0.75</v>
      </c>
      <c r="FD55">
        <v>1</v>
      </c>
      <c r="FE55">
        <v>0.75</v>
      </c>
      <c r="FF55">
        <v>1</v>
      </c>
      <c r="FG55">
        <v>1</v>
      </c>
      <c r="FH55">
        <v>1</v>
      </c>
      <c r="FI55">
        <v>0.75</v>
      </c>
      <c r="FJ55">
        <v>1</v>
      </c>
      <c r="FK55">
        <v>1</v>
      </c>
      <c r="FL55">
        <v>1</v>
      </c>
      <c r="FM55">
        <v>1</v>
      </c>
      <c r="FN55">
        <v>1</v>
      </c>
      <c r="FO55">
        <v>0.75</v>
      </c>
      <c r="FP55">
        <v>1</v>
      </c>
      <c r="FQ55">
        <v>1</v>
      </c>
      <c r="FR55">
        <v>1</v>
      </c>
      <c r="FS55">
        <v>1</v>
      </c>
      <c r="FT55">
        <v>1</v>
      </c>
      <c r="FU55">
        <v>1</v>
      </c>
      <c r="FV55">
        <v>1</v>
      </c>
      <c r="FW55">
        <v>1</v>
      </c>
      <c r="FX55">
        <v>1</v>
      </c>
      <c r="FY55">
        <v>0</v>
      </c>
      <c r="FZ55">
        <v>0.75</v>
      </c>
      <c r="GA55">
        <v>0</v>
      </c>
      <c r="GB55">
        <v>0.5</v>
      </c>
      <c r="GC55">
        <v>1</v>
      </c>
      <c r="GD55">
        <v>1</v>
      </c>
      <c r="GE55">
        <v>1</v>
      </c>
      <c r="GF55">
        <v>0.25</v>
      </c>
      <c r="GG55">
        <v>0.5</v>
      </c>
      <c r="GH55">
        <v>1</v>
      </c>
      <c r="GI55">
        <v>0.25</v>
      </c>
      <c r="GJ55">
        <v>0.75</v>
      </c>
      <c r="GK55">
        <v>0.5</v>
      </c>
      <c r="GL55">
        <v>1</v>
      </c>
      <c r="GM55">
        <v>1</v>
      </c>
      <c r="GN55">
        <v>0.75</v>
      </c>
      <c r="GO55">
        <v>1</v>
      </c>
      <c r="GP55">
        <v>1</v>
      </c>
      <c r="GQ55">
        <v>1</v>
      </c>
      <c r="GR55">
        <v>1</v>
      </c>
    </row>
    <row r="56" spans="2:200" x14ac:dyDescent="0.35">
      <c r="B56" s="2"/>
      <c r="C56" s="8"/>
      <c r="J56" s="2"/>
      <c r="DA56" s="2" t="s">
        <v>340</v>
      </c>
      <c r="DB56">
        <v>0.5</v>
      </c>
      <c r="DC56">
        <v>0</v>
      </c>
      <c r="DD56">
        <v>0</v>
      </c>
      <c r="DE56">
        <v>0.5</v>
      </c>
      <c r="DF56">
        <v>0.25</v>
      </c>
      <c r="DG56">
        <v>0.25</v>
      </c>
      <c r="DH56">
        <v>0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1</v>
      </c>
      <c r="DT56">
        <v>1</v>
      </c>
      <c r="DU56">
        <v>1</v>
      </c>
      <c r="DV56">
        <v>0</v>
      </c>
      <c r="DW56">
        <v>0</v>
      </c>
      <c r="DX56">
        <v>0</v>
      </c>
      <c r="DY56">
        <v>0.25</v>
      </c>
      <c r="DZ56">
        <v>0.25</v>
      </c>
      <c r="EA56">
        <v>1</v>
      </c>
      <c r="EB56">
        <v>0</v>
      </c>
      <c r="EC56">
        <v>0.25</v>
      </c>
      <c r="ED56">
        <v>0.25</v>
      </c>
      <c r="EE56">
        <v>0.25</v>
      </c>
      <c r="EF56">
        <v>0</v>
      </c>
      <c r="EG56">
        <v>0.25</v>
      </c>
      <c r="EH56">
        <v>0.25</v>
      </c>
      <c r="EI56">
        <v>0.25</v>
      </c>
      <c r="EJ56">
        <v>0.25</v>
      </c>
      <c r="EK56">
        <v>0.25</v>
      </c>
      <c r="EL56">
        <v>1</v>
      </c>
      <c r="EM56">
        <v>0.75</v>
      </c>
      <c r="EN56">
        <v>0.75</v>
      </c>
      <c r="EO56">
        <v>0.25</v>
      </c>
      <c r="EP56">
        <v>0.25</v>
      </c>
      <c r="EQ56">
        <v>0.25</v>
      </c>
      <c r="ER56">
        <v>0.25</v>
      </c>
      <c r="ES56">
        <v>1</v>
      </c>
      <c r="ET56">
        <v>0.25</v>
      </c>
      <c r="EU56">
        <v>0.25</v>
      </c>
      <c r="EV56">
        <v>1</v>
      </c>
      <c r="EW56">
        <v>0.25</v>
      </c>
      <c r="EX56">
        <v>0.25</v>
      </c>
      <c r="EY56">
        <v>1</v>
      </c>
      <c r="EZ56">
        <v>1</v>
      </c>
      <c r="FA56">
        <v>1</v>
      </c>
      <c r="FB56">
        <v>0.5</v>
      </c>
      <c r="FC56">
        <v>0.25</v>
      </c>
      <c r="FD56">
        <v>0.25</v>
      </c>
      <c r="FE56">
        <v>0</v>
      </c>
      <c r="FF56">
        <v>0.5</v>
      </c>
      <c r="FG56">
        <v>0.5</v>
      </c>
      <c r="FH56">
        <v>0.75</v>
      </c>
      <c r="FI56">
        <v>0.5</v>
      </c>
      <c r="FJ56">
        <v>0.5</v>
      </c>
      <c r="FK56">
        <v>0.5</v>
      </c>
      <c r="FL56">
        <v>0.5</v>
      </c>
      <c r="FM56">
        <v>0.25</v>
      </c>
      <c r="FN56">
        <v>0.5</v>
      </c>
      <c r="FO56">
        <v>0.25</v>
      </c>
      <c r="FP56">
        <v>0.25</v>
      </c>
      <c r="FQ56">
        <v>0.25</v>
      </c>
      <c r="FR56">
        <v>0.25</v>
      </c>
      <c r="FS56">
        <v>0.25</v>
      </c>
      <c r="FT56">
        <v>0.25</v>
      </c>
      <c r="FU56">
        <v>0.25</v>
      </c>
      <c r="FV56">
        <v>0.25</v>
      </c>
      <c r="FW56">
        <v>0.25</v>
      </c>
      <c r="FX56">
        <v>0.25</v>
      </c>
      <c r="FY56">
        <v>0</v>
      </c>
      <c r="FZ56">
        <v>0</v>
      </c>
      <c r="GA56">
        <v>0</v>
      </c>
      <c r="GB56">
        <v>0</v>
      </c>
      <c r="GC56">
        <v>0.5</v>
      </c>
      <c r="GD56">
        <v>0.25</v>
      </c>
      <c r="GE56">
        <v>0.25</v>
      </c>
      <c r="GF56">
        <v>0</v>
      </c>
      <c r="GG56">
        <v>0</v>
      </c>
      <c r="GH56">
        <v>0.5</v>
      </c>
      <c r="GI56">
        <v>0.25</v>
      </c>
      <c r="GJ56">
        <v>0.25</v>
      </c>
      <c r="GK56">
        <v>0.25</v>
      </c>
      <c r="GL56">
        <v>0.5</v>
      </c>
      <c r="GM56">
        <v>0.25</v>
      </c>
      <c r="GN56">
        <v>0.25</v>
      </c>
      <c r="GO56">
        <v>0.25</v>
      </c>
      <c r="GP56">
        <v>0.5</v>
      </c>
      <c r="GQ56">
        <v>0.25</v>
      </c>
      <c r="GR56">
        <v>0.25</v>
      </c>
    </row>
    <row r="57" spans="2:200" x14ac:dyDescent="0.35">
      <c r="B57" s="2"/>
      <c r="C57" s="8"/>
      <c r="J57" s="2"/>
      <c r="DA57" s="2" t="s">
        <v>341</v>
      </c>
      <c r="DB57">
        <v>1</v>
      </c>
      <c r="DC57">
        <v>0</v>
      </c>
      <c r="DD57">
        <v>0</v>
      </c>
      <c r="DE57">
        <v>0.5</v>
      </c>
      <c r="DF57">
        <v>0.5</v>
      </c>
      <c r="DG57">
        <v>0.5</v>
      </c>
      <c r="DH57">
        <v>0.25</v>
      </c>
      <c r="DI57">
        <v>0.25</v>
      </c>
      <c r="DJ57">
        <v>0</v>
      </c>
      <c r="DK57">
        <v>0</v>
      </c>
      <c r="DL57">
        <v>0</v>
      </c>
      <c r="DM57">
        <v>0</v>
      </c>
      <c r="DN57">
        <v>0</v>
      </c>
      <c r="DO57">
        <v>0</v>
      </c>
      <c r="DP57">
        <v>0.25</v>
      </c>
      <c r="DQ57">
        <v>0</v>
      </c>
      <c r="DR57">
        <v>0</v>
      </c>
      <c r="DS57">
        <v>1</v>
      </c>
      <c r="DT57">
        <v>1</v>
      </c>
      <c r="DU57">
        <v>1</v>
      </c>
      <c r="DV57">
        <v>0.25</v>
      </c>
      <c r="DW57">
        <v>0.25</v>
      </c>
      <c r="DX57">
        <v>0.25</v>
      </c>
      <c r="DY57">
        <v>0.5</v>
      </c>
      <c r="DZ57">
        <v>0.25</v>
      </c>
      <c r="EA57">
        <v>1</v>
      </c>
      <c r="EB57">
        <v>0.25</v>
      </c>
      <c r="EC57">
        <v>0.25</v>
      </c>
      <c r="ED57">
        <v>0.5</v>
      </c>
      <c r="EE57">
        <v>0.5</v>
      </c>
      <c r="EF57">
        <v>0.25</v>
      </c>
      <c r="EG57">
        <v>0.5</v>
      </c>
      <c r="EH57">
        <v>0.5</v>
      </c>
      <c r="EI57">
        <v>0.5</v>
      </c>
      <c r="EJ57">
        <v>0.25</v>
      </c>
      <c r="EK57">
        <v>0.25</v>
      </c>
      <c r="EL57">
        <v>1</v>
      </c>
      <c r="EM57">
        <v>0.75</v>
      </c>
      <c r="EN57">
        <v>0.75</v>
      </c>
      <c r="EO57">
        <v>0.25</v>
      </c>
      <c r="EP57">
        <v>0.25</v>
      </c>
      <c r="EQ57">
        <v>0.5</v>
      </c>
      <c r="ER57">
        <v>0.5</v>
      </c>
      <c r="ES57">
        <v>1</v>
      </c>
      <c r="ET57">
        <v>0.25</v>
      </c>
      <c r="EU57">
        <v>0.5</v>
      </c>
      <c r="EV57">
        <v>1</v>
      </c>
      <c r="EW57">
        <v>0.5</v>
      </c>
      <c r="EX57">
        <v>0.25</v>
      </c>
      <c r="EY57">
        <v>1</v>
      </c>
      <c r="EZ57">
        <v>1</v>
      </c>
      <c r="FA57">
        <v>0.5</v>
      </c>
      <c r="FB57">
        <v>1</v>
      </c>
      <c r="FC57">
        <v>0.25</v>
      </c>
      <c r="FD57">
        <v>0.5</v>
      </c>
      <c r="FE57">
        <v>0.25</v>
      </c>
      <c r="FF57">
        <v>0.5</v>
      </c>
      <c r="FG57">
        <v>0.75</v>
      </c>
      <c r="FH57">
        <v>0.75</v>
      </c>
      <c r="FI57">
        <v>0.5</v>
      </c>
      <c r="FJ57">
        <v>0.75</v>
      </c>
      <c r="FK57">
        <v>0.5</v>
      </c>
      <c r="FL57">
        <v>0.5</v>
      </c>
      <c r="FM57">
        <v>0.25</v>
      </c>
      <c r="FN57">
        <v>0.5</v>
      </c>
      <c r="FO57">
        <v>0.25</v>
      </c>
      <c r="FP57">
        <v>0.25</v>
      </c>
      <c r="FQ57">
        <v>0.5</v>
      </c>
      <c r="FR57">
        <v>0.25</v>
      </c>
      <c r="FS57">
        <v>0.5</v>
      </c>
      <c r="FT57">
        <v>0.5</v>
      </c>
      <c r="FU57">
        <v>0.5</v>
      </c>
      <c r="FV57">
        <v>0.5</v>
      </c>
      <c r="FW57">
        <v>0.5</v>
      </c>
      <c r="FX57">
        <v>0.25</v>
      </c>
      <c r="FY57">
        <v>0</v>
      </c>
      <c r="FZ57">
        <v>0.25</v>
      </c>
      <c r="GA57">
        <v>0</v>
      </c>
      <c r="GB57">
        <v>0</v>
      </c>
      <c r="GC57">
        <v>0.5</v>
      </c>
      <c r="GD57">
        <v>0.25</v>
      </c>
      <c r="GE57">
        <v>0.25</v>
      </c>
      <c r="GF57">
        <v>0</v>
      </c>
      <c r="GG57">
        <v>0.25</v>
      </c>
      <c r="GH57">
        <v>0.75</v>
      </c>
      <c r="GI57">
        <v>0.25</v>
      </c>
      <c r="GJ57">
        <v>0.25</v>
      </c>
      <c r="GK57">
        <v>0.25</v>
      </c>
      <c r="GL57">
        <v>0.5</v>
      </c>
      <c r="GM57">
        <v>0.5</v>
      </c>
      <c r="GN57">
        <v>0.25</v>
      </c>
      <c r="GO57">
        <v>0.5</v>
      </c>
      <c r="GP57">
        <v>0.75</v>
      </c>
      <c r="GQ57">
        <v>0.25</v>
      </c>
      <c r="GR57">
        <v>0.5</v>
      </c>
    </row>
    <row r="58" spans="2:200" x14ac:dyDescent="0.35">
      <c r="B58" s="2"/>
      <c r="C58" s="8"/>
      <c r="J58" s="2"/>
      <c r="DA58" s="2" t="s">
        <v>342</v>
      </c>
      <c r="DB58">
        <v>1</v>
      </c>
      <c r="DC58">
        <v>0</v>
      </c>
      <c r="DD58">
        <v>0</v>
      </c>
      <c r="DE58">
        <v>0.25</v>
      </c>
      <c r="DF58">
        <v>0.25</v>
      </c>
      <c r="DG58">
        <v>0.25</v>
      </c>
      <c r="DH58">
        <v>0</v>
      </c>
      <c r="DI58">
        <v>0.25</v>
      </c>
      <c r="DJ58">
        <v>0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1</v>
      </c>
      <c r="DT58">
        <v>1</v>
      </c>
      <c r="DU58">
        <v>1</v>
      </c>
      <c r="DV58">
        <v>0</v>
      </c>
      <c r="DW58">
        <v>0</v>
      </c>
      <c r="DX58">
        <v>0</v>
      </c>
      <c r="DY58">
        <v>0.25</v>
      </c>
      <c r="DZ58">
        <v>0.25</v>
      </c>
      <c r="EA58">
        <v>0.75</v>
      </c>
      <c r="EB58">
        <v>0.25</v>
      </c>
      <c r="EC58">
        <v>0.25</v>
      </c>
      <c r="ED58">
        <v>0.5</v>
      </c>
      <c r="EE58">
        <v>0.5</v>
      </c>
      <c r="EF58">
        <v>0.25</v>
      </c>
      <c r="EG58">
        <v>0.5</v>
      </c>
      <c r="EH58">
        <v>0.5</v>
      </c>
      <c r="EI58">
        <v>0.25</v>
      </c>
      <c r="EJ58">
        <v>0.25</v>
      </c>
      <c r="EK58">
        <v>0.25</v>
      </c>
      <c r="EL58">
        <v>1</v>
      </c>
      <c r="EM58">
        <v>0.5</v>
      </c>
      <c r="EN58">
        <v>0.5</v>
      </c>
      <c r="EO58">
        <v>0.5</v>
      </c>
      <c r="EP58">
        <v>0.25</v>
      </c>
      <c r="EQ58">
        <v>0.5</v>
      </c>
      <c r="ER58">
        <v>0.5</v>
      </c>
      <c r="ES58">
        <v>1</v>
      </c>
      <c r="ET58">
        <v>0.25</v>
      </c>
      <c r="EU58">
        <v>0.25</v>
      </c>
      <c r="EV58">
        <v>1</v>
      </c>
      <c r="EW58">
        <v>0.5</v>
      </c>
      <c r="EX58">
        <v>0.25</v>
      </c>
      <c r="EY58">
        <v>1</v>
      </c>
      <c r="EZ58">
        <v>0.75</v>
      </c>
      <c r="FA58">
        <v>0.25</v>
      </c>
      <c r="FB58">
        <v>0.25</v>
      </c>
      <c r="FC58">
        <v>1</v>
      </c>
      <c r="FD58">
        <v>0.75</v>
      </c>
      <c r="FE58">
        <v>0.5</v>
      </c>
      <c r="FF58">
        <v>0.25</v>
      </c>
      <c r="FG58">
        <v>0.25</v>
      </c>
      <c r="FH58">
        <v>0.5</v>
      </c>
      <c r="FI58">
        <v>0.25</v>
      </c>
      <c r="FJ58">
        <v>0.5</v>
      </c>
      <c r="FK58">
        <v>0.25</v>
      </c>
      <c r="FL58">
        <v>0.25</v>
      </c>
      <c r="FM58">
        <v>0.25</v>
      </c>
      <c r="FN58">
        <v>0.25</v>
      </c>
      <c r="FO58">
        <v>0.25</v>
      </c>
      <c r="FP58">
        <v>0.25</v>
      </c>
      <c r="FQ58">
        <v>0.25</v>
      </c>
      <c r="FR58">
        <v>0.25</v>
      </c>
      <c r="FS58">
        <v>0.25</v>
      </c>
      <c r="FT58">
        <v>0.25</v>
      </c>
      <c r="FU58">
        <v>0.25</v>
      </c>
      <c r="FV58">
        <v>0.25</v>
      </c>
      <c r="FW58">
        <v>0.25</v>
      </c>
      <c r="FX58">
        <v>0.25</v>
      </c>
      <c r="FY58">
        <v>0</v>
      </c>
      <c r="FZ58">
        <v>0</v>
      </c>
      <c r="GA58">
        <v>0</v>
      </c>
      <c r="GB58">
        <v>0</v>
      </c>
      <c r="GC58">
        <v>0</v>
      </c>
      <c r="GD58">
        <v>0</v>
      </c>
      <c r="GE58">
        <v>0</v>
      </c>
      <c r="GF58">
        <v>0</v>
      </c>
      <c r="GG58">
        <v>0</v>
      </c>
      <c r="GH58">
        <v>0.25</v>
      </c>
      <c r="GI58">
        <v>0.25</v>
      </c>
      <c r="GJ58">
        <v>0.25</v>
      </c>
      <c r="GK58">
        <v>0.25</v>
      </c>
      <c r="GL58">
        <v>0.25</v>
      </c>
      <c r="GM58">
        <v>0.25</v>
      </c>
      <c r="GN58">
        <v>0</v>
      </c>
      <c r="GO58">
        <v>0.25</v>
      </c>
      <c r="GP58">
        <v>0.5</v>
      </c>
      <c r="GQ58">
        <v>0.25</v>
      </c>
      <c r="GR58">
        <v>0.25</v>
      </c>
    </row>
    <row r="59" spans="2:200" x14ac:dyDescent="0.35">
      <c r="B59" s="2"/>
      <c r="C59" s="8"/>
      <c r="J59" s="2"/>
      <c r="DA59" s="2" t="s">
        <v>343</v>
      </c>
      <c r="DB59">
        <v>0.75</v>
      </c>
      <c r="DC59">
        <v>0</v>
      </c>
      <c r="DD59">
        <v>0</v>
      </c>
      <c r="DE59">
        <v>0.25</v>
      </c>
      <c r="DF59">
        <v>0.25</v>
      </c>
      <c r="DG59">
        <v>0.25</v>
      </c>
      <c r="DH59">
        <v>0</v>
      </c>
      <c r="DI59">
        <v>0</v>
      </c>
      <c r="DJ59">
        <v>0</v>
      </c>
      <c r="DK59">
        <v>0</v>
      </c>
      <c r="DL59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1</v>
      </c>
      <c r="DT59">
        <v>1</v>
      </c>
      <c r="DU59">
        <v>1</v>
      </c>
      <c r="DV59">
        <v>0.25</v>
      </c>
      <c r="DW59">
        <v>0</v>
      </c>
      <c r="DX59">
        <v>0</v>
      </c>
      <c r="DY59">
        <v>0.25</v>
      </c>
      <c r="DZ59">
        <v>0.25</v>
      </c>
      <c r="EA59">
        <v>1</v>
      </c>
      <c r="EB59">
        <v>0.25</v>
      </c>
      <c r="EC59">
        <v>0.25</v>
      </c>
      <c r="ED59">
        <v>0.5</v>
      </c>
      <c r="EE59">
        <v>0.5</v>
      </c>
      <c r="EF59">
        <v>0.5</v>
      </c>
      <c r="EG59">
        <v>0.5</v>
      </c>
      <c r="EH59">
        <v>0.5</v>
      </c>
      <c r="EI59">
        <v>0.25</v>
      </c>
      <c r="EJ59">
        <v>0.25</v>
      </c>
      <c r="EK59">
        <v>0.25</v>
      </c>
      <c r="EL59">
        <v>1</v>
      </c>
      <c r="EM59">
        <v>0.5</v>
      </c>
      <c r="EN59">
        <v>0.5</v>
      </c>
      <c r="EO59">
        <v>0.5</v>
      </c>
      <c r="EP59">
        <v>0.5</v>
      </c>
      <c r="EQ59">
        <v>0.75</v>
      </c>
      <c r="ER59">
        <v>0.5</v>
      </c>
      <c r="ES59">
        <v>1</v>
      </c>
      <c r="ET59">
        <v>0.5</v>
      </c>
      <c r="EU59">
        <v>0.5</v>
      </c>
      <c r="EV59">
        <v>1</v>
      </c>
      <c r="EW59">
        <v>0.75</v>
      </c>
      <c r="EX59">
        <v>0.5</v>
      </c>
      <c r="EY59">
        <v>1</v>
      </c>
      <c r="EZ59">
        <v>1</v>
      </c>
      <c r="FA59">
        <v>0.25</v>
      </c>
      <c r="FB59">
        <v>0.5</v>
      </c>
      <c r="FC59">
        <v>0.75</v>
      </c>
      <c r="FD59">
        <v>1</v>
      </c>
      <c r="FE59">
        <v>0.5</v>
      </c>
      <c r="FF59">
        <v>0.25</v>
      </c>
      <c r="FG59">
        <v>0.25</v>
      </c>
      <c r="FH59">
        <v>0.5</v>
      </c>
      <c r="FI59">
        <v>0.25</v>
      </c>
      <c r="FJ59">
        <v>0.25</v>
      </c>
      <c r="FK59">
        <v>0.25</v>
      </c>
      <c r="FL59">
        <v>0.25</v>
      </c>
      <c r="FM59">
        <v>0</v>
      </c>
      <c r="FN59">
        <v>0.25</v>
      </c>
      <c r="FO59">
        <v>0.25</v>
      </c>
      <c r="FP59">
        <v>0</v>
      </c>
      <c r="FQ59">
        <v>0.25</v>
      </c>
      <c r="FR59">
        <v>0</v>
      </c>
      <c r="FS59">
        <v>0.25</v>
      </c>
      <c r="FT59">
        <v>0.25</v>
      </c>
      <c r="FU59">
        <v>0.25</v>
      </c>
      <c r="FV59">
        <v>0.25</v>
      </c>
      <c r="FW59">
        <v>0.25</v>
      </c>
      <c r="FX59">
        <v>0</v>
      </c>
      <c r="FY59">
        <v>0</v>
      </c>
      <c r="FZ59">
        <v>0</v>
      </c>
      <c r="GA59">
        <v>0</v>
      </c>
      <c r="GB59">
        <v>0</v>
      </c>
      <c r="GC59">
        <v>0.25</v>
      </c>
      <c r="GD59">
        <v>0</v>
      </c>
      <c r="GE59">
        <v>0</v>
      </c>
      <c r="GF59">
        <v>0</v>
      </c>
      <c r="GG59">
        <v>0</v>
      </c>
      <c r="GH59">
        <v>0.25</v>
      </c>
      <c r="GI59">
        <v>0</v>
      </c>
      <c r="GJ59">
        <v>0.25</v>
      </c>
      <c r="GK59">
        <v>0.25</v>
      </c>
      <c r="GL59">
        <v>0.25</v>
      </c>
      <c r="GM59">
        <v>0.25</v>
      </c>
      <c r="GN59">
        <v>0</v>
      </c>
      <c r="GO59">
        <v>0.25</v>
      </c>
      <c r="GP59">
        <v>0.25</v>
      </c>
      <c r="GQ59">
        <v>0</v>
      </c>
      <c r="GR59">
        <v>0.25</v>
      </c>
    </row>
    <row r="60" spans="2:200" x14ac:dyDescent="0.35">
      <c r="B60" s="2"/>
      <c r="C60" s="8"/>
      <c r="J60" s="2"/>
      <c r="DA60" s="2" t="s">
        <v>344</v>
      </c>
      <c r="DB60">
        <v>0.25</v>
      </c>
      <c r="DC60">
        <v>0</v>
      </c>
      <c r="DD60">
        <v>0</v>
      </c>
      <c r="DE60">
        <v>0.5</v>
      </c>
      <c r="DF60">
        <v>0.25</v>
      </c>
      <c r="DG60">
        <v>0.25</v>
      </c>
      <c r="DH60">
        <v>0</v>
      </c>
      <c r="DI60">
        <v>0</v>
      </c>
      <c r="DJ60">
        <v>0</v>
      </c>
      <c r="DK60">
        <v>0</v>
      </c>
      <c r="DL60">
        <v>0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.25</v>
      </c>
      <c r="DS60">
        <v>1</v>
      </c>
      <c r="DT60">
        <v>0.75</v>
      </c>
      <c r="DU60">
        <v>1</v>
      </c>
      <c r="DV60">
        <v>0.25</v>
      </c>
      <c r="DW60">
        <v>0</v>
      </c>
      <c r="DX60">
        <v>0</v>
      </c>
      <c r="DY60">
        <v>0.5</v>
      </c>
      <c r="DZ60">
        <v>0.5</v>
      </c>
      <c r="EA60">
        <v>0.5</v>
      </c>
      <c r="EB60">
        <v>0.25</v>
      </c>
      <c r="EC60">
        <v>0.25</v>
      </c>
      <c r="ED60">
        <v>0.5</v>
      </c>
      <c r="EE60">
        <v>0.5</v>
      </c>
      <c r="EF60">
        <v>0.5</v>
      </c>
      <c r="EG60">
        <v>0.5</v>
      </c>
      <c r="EH60">
        <v>0.25</v>
      </c>
      <c r="EI60">
        <v>0.25</v>
      </c>
      <c r="EJ60">
        <v>0.25</v>
      </c>
      <c r="EK60">
        <v>0.25</v>
      </c>
      <c r="EL60">
        <v>1</v>
      </c>
      <c r="EM60">
        <v>0.75</v>
      </c>
      <c r="EN60">
        <v>0.5</v>
      </c>
      <c r="EO60">
        <v>0.25</v>
      </c>
      <c r="EP60">
        <v>0.5</v>
      </c>
      <c r="EQ60">
        <v>0.5</v>
      </c>
      <c r="ER60">
        <v>0.5</v>
      </c>
      <c r="ES60">
        <v>1</v>
      </c>
      <c r="ET60">
        <v>0.5</v>
      </c>
      <c r="EU60">
        <v>0.75</v>
      </c>
      <c r="EV60">
        <v>1</v>
      </c>
      <c r="EW60">
        <v>0.5</v>
      </c>
      <c r="EX60">
        <v>0.25</v>
      </c>
      <c r="EY60">
        <v>1</v>
      </c>
      <c r="EZ60">
        <v>0.75</v>
      </c>
      <c r="FA60">
        <v>0</v>
      </c>
      <c r="FB60">
        <v>0.25</v>
      </c>
      <c r="FC60">
        <v>0.5</v>
      </c>
      <c r="FD60">
        <v>0.5</v>
      </c>
      <c r="FE60">
        <v>1</v>
      </c>
      <c r="FF60">
        <v>0.25</v>
      </c>
      <c r="FG60">
        <v>0</v>
      </c>
      <c r="FH60">
        <v>0.5</v>
      </c>
      <c r="FI60">
        <v>0</v>
      </c>
      <c r="FJ60">
        <v>0.25</v>
      </c>
      <c r="FK60">
        <v>0.25</v>
      </c>
      <c r="FL60">
        <v>0.25</v>
      </c>
      <c r="FM60">
        <v>0</v>
      </c>
      <c r="FN60">
        <v>0.5</v>
      </c>
      <c r="FO60">
        <v>0.25</v>
      </c>
      <c r="FP60">
        <v>0</v>
      </c>
      <c r="FQ60">
        <v>0.25</v>
      </c>
      <c r="FR60">
        <v>0</v>
      </c>
      <c r="FS60">
        <v>0.25</v>
      </c>
      <c r="FT60">
        <v>0.25</v>
      </c>
      <c r="FU60">
        <v>0.25</v>
      </c>
      <c r="FV60">
        <v>0.25</v>
      </c>
      <c r="FW60">
        <v>0</v>
      </c>
      <c r="FX60">
        <v>0</v>
      </c>
      <c r="FY60">
        <v>0</v>
      </c>
      <c r="FZ60">
        <v>0</v>
      </c>
      <c r="GA60">
        <v>0</v>
      </c>
      <c r="GB60">
        <v>0</v>
      </c>
      <c r="GC60">
        <v>0.5</v>
      </c>
      <c r="GD60">
        <v>0</v>
      </c>
      <c r="GE60">
        <v>0.25</v>
      </c>
      <c r="GF60">
        <v>0</v>
      </c>
      <c r="GG60">
        <v>0</v>
      </c>
      <c r="GH60">
        <v>0.5</v>
      </c>
      <c r="GI60">
        <v>0</v>
      </c>
      <c r="GJ60">
        <v>0.25</v>
      </c>
      <c r="GK60">
        <v>0.25</v>
      </c>
      <c r="GL60">
        <v>0.25</v>
      </c>
      <c r="GM60">
        <v>0.25</v>
      </c>
      <c r="GN60">
        <v>0.25</v>
      </c>
      <c r="GO60">
        <v>0.25</v>
      </c>
      <c r="GP60">
        <v>0.25</v>
      </c>
      <c r="GQ60">
        <v>0.25</v>
      </c>
      <c r="GR60">
        <v>0.25</v>
      </c>
    </row>
    <row r="61" spans="2:200" x14ac:dyDescent="0.35">
      <c r="B61" s="2"/>
      <c r="C61" s="8"/>
      <c r="J61" s="2"/>
      <c r="DA61" s="2" t="s">
        <v>345</v>
      </c>
      <c r="DB61">
        <v>0.25</v>
      </c>
      <c r="DC61">
        <v>0.25</v>
      </c>
      <c r="DD61">
        <v>0.25</v>
      </c>
      <c r="DE61">
        <v>0.75</v>
      </c>
      <c r="DF61">
        <v>0.75</v>
      </c>
      <c r="DG61">
        <v>0.5</v>
      </c>
      <c r="DH61">
        <v>0</v>
      </c>
      <c r="DI61">
        <v>0.25</v>
      </c>
      <c r="DJ61">
        <v>0</v>
      </c>
      <c r="DK61">
        <v>0</v>
      </c>
      <c r="DL61">
        <v>0.25</v>
      </c>
      <c r="DM61">
        <v>0.25</v>
      </c>
      <c r="DN61">
        <v>0.25</v>
      </c>
      <c r="DO61">
        <v>0.5</v>
      </c>
      <c r="DP61">
        <v>0</v>
      </c>
      <c r="DQ61">
        <v>0</v>
      </c>
      <c r="DR61">
        <v>1</v>
      </c>
      <c r="DS61">
        <v>1</v>
      </c>
      <c r="DT61">
        <v>0.5</v>
      </c>
      <c r="DU61">
        <v>1</v>
      </c>
      <c r="DV61">
        <v>0.25</v>
      </c>
      <c r="DW61">
        <v>0</v>
      </c>
      <c r="DX61">
        <v>0</v>
      </c>
      <c r="DY61">
        <v>0.25</v>
      </c>
      <c r="DZ61">
        <v>0.25</v>
      </c>
      <c r="EA61">
        <v>0.5</v>
      </c>
      <c r="EB61">
        <v>0.5</v>
      </c>
      <c r="EC61">
        <v>0.75</v>
      </c>
      <c r="ED61">
        <v>0.25</v>
      </c>
      <c r="EE61">
        <v>0.25</v>
      </c>
      <c r="EF61">
        <v>0.25</v>
      </c>
      <c r="EG61">
        <v>0.25</v>
      </c>
      <c r="EH61">
        <v>0.5</v>
      </c>
      <c r="EI61">
        <v>0.5</v>
      </c>
      <c r="EJ61">
        <v>0.5</v>
      </c>
      <c r="EK61">
        <v>0.5</v>
      </c>
      <c r="EL61">
        <v>1</v>
      </c>
      <c r="EM61">
        <v>1</v>
      </c>
      <c r="EN61">
        <v>1</v>
      </c>
      <c r="EO61">
        <v>0.25</v>
      </c>
      <c r="EP61">
        <v>0.5</v>
      </c>
      <c r="EQ61">
        <v>0.25</v>
      </c>
      <c r="ER61">
        <v>0.25</v>
      </c>
      <c r="ES61">
        <v>1</v>
      </c>
      <c r="ET61">
        <v>0.5</v>
      </c>
      <c r="EU61">
        <v>0.75</v>
      </c>
      <c r="EV61">
        <v>1</v>
      </c>
      <c r="EW61">
        <v>0.5</v>
      </c>
      <c r="EX61">
        <v>0.25</v>
      </c>
      <c r="EY61">
        <v>1</v>
      </c>
      <c r="EZ61">
        <v>1</v>
      </c>
      <c r="FA61">
        <v>0.5</v>
      </c>
      <c r="FB61">
        <v>0.5</v>
      </c>
      <c r="FC61">
        <v>0.25</v>
      </c>
      <c r="FD61">
        <v>0.25</v>
      </c>
      <c r="FE61">
        <v>0.25</v>
      </c>
      <c r="FF61">
        <v>1</v>
      </c>
      <c r="FG61">
        <v>0.75</v>
      </c>
      <c r="FH61">
        <v>0.75</v>
      </c>
      <c r="FI61">
        <v>0.5</v>
      </c>
      <c r="FJ61">
        <v>0.75</v>
      </c>
      <c r="FK61">
        <v>0.25</v>
      </c>
      <c r="FL61">
        <v>0.5</v>
      </c>
      <c r="FM61">
        <v>0.25</v>
      </c>
      <c r="FN61">
        <v>1</v>
      </c>
      <c r="FO61">
        <v>0.5</v>
      </c>
      <c r="FP61">
        <v>0.25</v>
      </c>
      <c r="FQ61">
        <v>0.5</v>
      </c>
      <c r="FR61">
        <v>0.25</v>
      </c>
      <c r="FS61">
        <v>0.5</v>
      </c>
      <c r="FT61">
        <v>0.25</v>
      </c>
      <c r="FU61">
        <v>0.25</v>
      </c>
      <c r="FV61">
        <v>0.25</v>
      </c>
      <c r="FW61">
        <v>0.25</v>
      </c>
      <c r="FX61">
        <v>0.25</v>
      </c>
      <c r="FY61">
        <v>0.25</v>
      </c>
      <c r="FZ61">
        <v>0.25</v>
      </c>
      <c r="GA61">
        <v>0.25</v>
      </c>
      <c r="GB61">
        <v>0</v>
      </c>
      <c r="GC61">
        <v>0.75</v>
      </c>
      <c r="GD61">
        <v>0.25</v>
      </c>
      <c r="GE61">
        <v>0.25</v>
      </c>
      <c r="GF61">
        <v>0.25</v>
      </c>
      <c r="GG61">
        <v>0.25</v>
      </c>
      <c r="GH61">
        <v>0.75</v>
      </c>
      <c r="GI61">
        <v>0.25</v>
      </c>
      <c r="GJ61">
        <v>0.5</v>
      </c>
      <c r="GK61">
        <v>0.25</v>
      </c>
      <c r="GL61">
        <v>0.5</v>
      </c>
      <c r="GM61">
        <v>0.5</v>
      </c>
      <c r="GN61">
        <v>0.5</v>
      </c>
      <c r="GO61">
        <v>0.5</v>
      </c>
      <c r="GP61">
        <v>0.5</v>
      </c>
      <c r="GQ61">
        <v>0.5</v>
      </c>
      <c r="GR61">
        <v>0.5</v>
      </c>
    </row>
    <row r="62" spans="2:200" x14ac:dyDescent="0.35">
      <c r="B62" s="2"/>
      <c r="C62" s="8"/>
      <c r="J62" s="2"/>
      <c r="DA62" s="2" t="s">
        <v>346</v>
      </c>
      <c r="DB62">
        <v>0</v>
      </c>
      <c r="DC62">
        <v>0</v>
      </c>
      <c r="DD62">
        <v>0.25</v>
      </c>
      <c r="DE62">
        <v>0</v>
      </c>
      <c r="DF62">
        <v>0.25</v>
      </c>
      <c r="DG62">
        <v>0.25</v>
      </c>
      <c r="DH62">
        <v>0</v>
      </c>
      <c r="DI62">
        <v>0</v>
      </c>
      <c r="DJ62">
        <v>0</v>
      </c>
      <c r="DK62">
        <v>0</v>
      </c>
      <c r="DL62">
        <v>0.25</v>
      </c>
      <c r="DM62">
        <v>0.25</v>
      </c>
      <c r="DN62">
        <v>0.25</v>
      </c>
      <c r="DO62">
        <v>0.25</v>
      </c>
      <c r="DP62">
        <v>0</v>
      </c>
      <c r="DQ62">
        <v>0</v>
      </c>
      <c r="DR62">
        <v>1</v>
      </c>
      <c r="DS62">
        <v>1</v>
      </c>
      <c r="DT62">
        <v>0.25</v>
      </c>
      <c r="DU62">
        <v>0.5</v>
      </c>
      <c r="DV62">
        <v>0.25</v>
      </c>
      <c r="DW62">
        <v>0.25</v>
      </c>
      <c r="DX62">
        <v>0</v>
      </c>
      <c r="DY62">
        <v>0.25</v>
      </c>
      <c r="DZ62">
        <v>0.5</v>
      </c>
      <c r="EA62">
        <v>0.25</v>
      </c>
      <c r="EB62">
        <v>0.5</v>
      </c>
      <c r="EC62">
        <v>0.75</v>
      </c>
      <c r="ED62">
        <v>0.25</v>
      </c>
      <c r="EE62">
        <v>0</v>
      </c>
      <c r="EF62">
        <v>0.25</v>
      </c>
      <c r="EG62">
        <v>0.25</v>
      </c>
      <c r="EH62">
        <v>0.5</v>
      </c>
      <c r="EI62">
        <v>0.5</v>
      </c>
      <c r="EJ62">
        <v>0.25</v>
      </c>
      <c r="EK62">
        <v>0.25</v>
      </c>
      <c r="EL62">
        <v>1</v>
      </c>
      <c r="EM62">
        <v>0.75</v>
      </c>
      <c r="EN62">
        <v>1</v>
      </c>
      <c r="EO62">
        <v>0.25</v>
      </c>
      <c r="EP62">
        <v>0.25</v>
      </c>
      <c r="EQ62">
        <v>0.25</v>
      </c>
      <c r="ER62">
        <v>0.25</v>
      </c>
      <c r="ES62">
        <v>0.5</v>
      </c>
      <c r="ET62">
        <v>0.5</v>
      </c>
      <c r="EU62">
        <v>0.5</v>
      </c>
      <c r="EV62">
        <v>1</v>
      </c>
      <c r="EW62">
        <v>0.5</v>
      </c>
      <c r="EX62">
        <v>0.25</v>
      </c>
      <c r="EY62">
        <v>1</v>
      </c>
      <c r="EZ62">
        <v>1</v>
      </c>
      <c r="FA62">
        <v>0.5</v>
      </c>
      <c r="FB62">
        <v>0.75</v>
      </c>
      <c r="FC62">
        <v>0.25</v>
      </c>
      <c r="FD62">
        <v>0.25</v>
      </c>
      <c r="FE62">
        <v>0</v>
      </c>
      <c r="FF62">
        <v>0.75</v>
      </c>
      <c r="FG62">
        <v>1</v>
      </c>
      <c r="FH62">
        <v>1</v>
      </c>
      <c r="FI62">
        <v>0.5</v>
      </c>
      <c r="FJ62">
        <v>0.75</v>
      </c>
      <c r="FK62">
        <v>0.5</v>
      </c>
      <c r="FL62">
        <v>0.25</v>
      </c>
      <c r="FM62">
        <v>0.25</v>
      </c>
      <c r="FN62">
        <v>0.75</v>
      </c>
      <c r="FO62">
        <v>0.25</v>
      </c>
      <c r="FP62">
        <v>0.25</v>
      </c>
      <c r="FQ62">
        <v>0.25</v>
      </c>
      <c r="FR62">
        <v>0.25</v>
      </c>
      <c r="FS62">
        <v>0.5</v>
      </c>
      <c r="FT62">
        <v>0.25</v>
      </c>
      <c r="FU62">
        <v>0.25</v>
      </c>
      <c r="FV62">
        <v>0.25</v>
      </c>
      <c r="FW62">
        <v>0.25</v>
      </c>
      <c r="FX62">
        <v>0.25</v>
      </c>
      <c r="FY62">
        <v>0.25</v>
      </c>
      <c r="FZ62">
        <v>0</v>
      </c>
      <c r="GA62">
        <v>0</v>
      </c>
      <c r="GB62">
        <v>0</v>
      </c>
      <c r="GC62">
        <v>0</v>
      </c>
      <c r="GD62">
        <v>0</v>
      </c>
      <c r="GE62">
        <v>0</v>
      </c>
      <c r="GF62">
        <v>0</v>
      </c>
      <c r="GG62">
        <v>0</v>
      </c>
      <c r="GH62">
        <v>0.25</v>
      </c>
      <c r="GI62">
        <v>0.25</v>
      </c>
      <c r="GJ62">
        <v>0.25</v>
      </c>
      <c r="GK62">
        <v>0.25</v>
      </c>
      <c r="GL62">
        <v>0.25</v>
      </c>
      <c r="GM62">
        <v>0.25</v>
      </c>
      <c r="GN62">
        <v>0.25</v>
      </c>
      <c r="GO62">
        <v>0.25</v>
      </c>
      <c r="GP62">
        <v>0.75</v>
      </c>
      <c r="GQ62">
        <v>0.5</v>
      </c>
      <c r="GR62">
        <v>0.5</v>
      </c>
    </row>
    <row r="63" spans="2:200" x14ac:dyDescent="0.35">
      <c r="B63" s="2"/>
      <c r="C63" s="8"/>
      <c r="J63" s="2"/>
      <c r="DA63" s="2" t="s">
        <v>347</v>
      </c>
      <c r="DB63">
        <v>1</v>
      </c>
      <c r="DC63">
        <v>0.5</v>
      </c>
      <c r="DD63">
        <v>0</v>
      </c>
      <c r="DE63">
        <v>1</v>
      </c>
      <c r="DF63">
        <v>1</v>
      </c>
      <c r="DG63">
        <v>0.5</v>
      </c>
      <c r="DH63">
        <v>0.75</v>
      </c>
      <c r="DI63">
        <v>0.75</v>
      </c>
      <c r="DJ63">
        <v>0</v>
      </c>
      <c r="DK63">
        <v>0</v>
      </c>
      <c r="DL63">
        <v>0</v>
      </c>
      <c r="DM63">
        <v>0.25</v>
      </c>
      <c r="DN63">
        <v>0</v>
      </c>
      <c r="DO63">
        <v>0.5</v>
      </c>
      <c r="DP63">
        <v>0</v>
      </c>
      <c r="DQ63">
        <v>0</v>
      </c>
      <c r="DR63">
        <v>0</v>
      </c>
      <c r="DS63">
        <v>1</v>
      </c>
      <c r="DT63">
        <v>1</v>
      </c>
      <c r="DU63">
        <v>1</v>
      </c>
      <c r="DV63">
        <v>0.25</v>
      </c>
      <c r="DW63">
        <v>0.25</v>
      </c>
      <c r="DX63">
        <v>0.25</v>
      </c>
      <c r="DY63">
        <v>0.25</v>
      </c>
      <c r="DZ63">
        <v>0.25</v>
      </c>
      <c r="EA63">
        <v>1</v>
      </c>
      <c r="EB63">
        <v>0.25</v>
      </c>
      <c r="EC63">
        <v>0.5</v>
      </c>
      <c r="ED63">
        <v>0.75</v>
      </c>
      <c r="EE63">
        <v>0.5</v>
      </c>
      <c r="EF63">
        <v>0.25</v>
      </c>
      <c r="EG63">
        <v>0.5</v>
      </c>
      <c r="EH63">
        <v>0.75</v>
      </c>
      <c r="EI63">
        <v>0.75</v>
      </c>
      <c r="EJ63">
        <v>0.5</v>
      </c>
      <c r="EK63">
        <v>0.5</v>
      </c>
      <c r="EL63">
        <v>1</v>
      </c>
      <c r="EM63">
        <v>1</v>
      </c>
      <c r="EN63">
        <v>1</v>
      </c>
      <c r="EO63">
        <v>0.5</v>
      </c>
      <c r="EP63">
        <v>0.5</v>
      </c>
      <c r="EQ63">
        <v>0.5</v>
      </c>
      <c r="ER63">
        <v>0.5</v>
      </c>
      <c r="ES63">
        <v>1</v>
      </c>
      <c r="ET63">
        <v>0.5</v>
      </c>
      <c r="EU63">
        <v>0.75</v>
      </c>
      <c r="EV63">
        <v>1</v>
      </c>
      <c r="EW63">
        <v>0.75</v>
      </c>
      <c r="EX63">
        <v>0.5</v>
      </c>
      <c r="EY63">
        <v>1</v>
      </c>
      <c r="EZ63">
        <v>1</v>
      </c>
      <c r="FA63">
        <v>0.75</v>
      </c>
      <c r="FB63">
        <v>0.75</v>
      </c>
      <c r="FC63">
        <v>0.5</v>
      </c>
      <c r="FD63">
        <v>0.5</v>
      </c>
      <c r="FE63">
        <v>0.5</v>
      </c>
      <c r="FF63">
        <v>0.75</v>
      </c>
      <c r="FG63">
        <v>1</v>
      </c>
      <c r="FH63">
        <v>1</v>
      </c>
      <c r="FI63">
        <v>0.75</v>
      </c>
      <c r="FJ63">
        <v>0.75</v>
      </c>
      <c r="FK63">
        <v>1</v>
      </c>
      <c r="FL63">
        <v>1</v>
      </c>
      <c r="FM63">
        <v>0.75</v>
      </c>
      <c r="FN63">
        <v>1</v>
      </c>
      <c r="FO63">
        <v>0.75</v>
      </c>
      <c r="FP63">
        <v>0.75</v>
      </c>
      <c r="FQ63">
        <v>0.75</v>
      </c>
      <c r="FR63">
        <v>0.5</v>
      </c>
      <c r="FS63">
        <v>0.75</v>
      </c>
      <c r="FT63">
        <v>0.75</v>
      </c>
      <c r="FU63">
        <v>0.75</v>
      </c>
      <c r="FV63">
        <v>0.75</v>
      </c>
      <c r="FW63">
        <v>0.5</v>
      </c>
      <c r="FX63">
        <v>0.75</v>
      </c>
      <c r="FY63">
        <v>0</v>
      </c>
      <c r="FZ63">
        <v>0.5</v>
      </c>
      <c r="GA63">
        <v>0</v>
      </c>
      <c r="GB63">
        <v>0.25</v>
      </c>
      <c r="GC63">
        <v>1</v>
      </c>
      <c r="GD63">
        <v>0.75</v>
      </c>
      <c r="GE63">
        <v>0.75</v>
      </c>
      <c r="GF63">
        <v>0.25</v>
      </c>
      <c r="GG63">
        <v>0.5</v>
      </c>
      <c r="GH63">
        <v>1</v>
      </c>
      <c r="GI63">
        <v>0.5</v>
      </c>
      <c r="GJ63">
        <v>0.75</v>
      </c>
      <c r="GK63">
        <v>0.5</v>
      </c>
      <c r="GL63">
        <v>1</v>
      </c>
      <c r="GM63">
        <v>0.75</v>
      </c>
      <c r="GN63">
        <v>0.5</v>
      </c>
      <c r="GO63">
        <v>0.75</v>
      </c>
      <c r="GP63">
        <v>0.75</v>
      </c>
      <c r="GQ63">
        <v>0.75</v>
      </c>
      <c r="GR63">
        <v>0.75</v>
      </c>
    </row>
    <row r="64" spans="2:200" x14ac:dyDescent="0.35">
      <c r="B64" s="2"/>
      <c r="C64" s="8"/>
      <c r="J64" s="2"/>
      <c r="DA64" s="2" t="s">
        <v>348</v>
      </c>
      <c r="DB64">
        <v>0</v>
      </c>
      <c r="DC64">
        <v>0</v>
      </c>
      <c r="DD64">
        <v>0.25</v>
      </c>
      <c r="DE64">
        <v>0.25</v>
      </c>
      <c r="DF64">
        <v>0</v>
      </c>
      <c r="DG64">
        <v>0.25</v>
      </c>
      <c r="DH64">
        <v>0</v>
      </c>
      <c r="DI64">
        <v>0</v>
      </c>
      <c r="DJ64">
        <v>0</v>
      </c>
      <c r="DK64">
        <v>0</v>
      </c>
      <c r="DL64">
        <v>0.25</v>
      </c>
      <c r="DM64">
        <v>0.25</v>
      </c>
      <c r="DN64">
        <v>0</v>
      </c>
      <c r="DO64">
        <v>0.25</v>
      </c>
      <c r="DP64">
        <v>0</v>
      </c>
      <c r="DQ64">
        <v>0</v>
      </c>
      <c r="DR64">
        <v>1</v>
      </c>
      <c r="DS64">
        <v>1</v>
      </c>
      <c r="DT64">
        <v>0.25</v>
      </c>
      <c r="DU64">
        <v>0.5</v>
      </c>
      <c r="DV64">
        <v>0.25</v>
      </c>
      <c r="DW64">
        <v>0</v>
      </c>
      <c r="DX64">
        <v>0</v>
      </c>
      <c r="DY64">
        <v>0.25</v>
      </c>
      <c r="DZ64">
        <v>0.25</v>
      </c>
      <c r="EA64">
        <v>0.25</v>
      </c>
      <c r="EB64">
        <v>0.5</v>
      </c>
      <c r="EC64">
        <v>0.75</v>
      </c>
      <c r="ED64">
        <v>0</v>
      </c>
      <c r="EE64">
        <v>0</v>
      </c>
      <c r="EF64">
        <v>0.25</v>
      </c>
      <c r="EG64">
        <v>0.25</v>
      </c>
      <c r="EH64">
        <v>0.5</v>
      </c>
      <c r="EI64">
        <v>0.25</v>
      </c>
      <c r="EJ64">
        <v>0.25</v>
      </c>
      <c r="EK64">
        <v>0.25</v>
      </c>
      <c r="EL64">
        <v>1</v>
      </c>
      <c r="EM64">
        <v>0.75</v>
      </c>
      <c r="EN64">
        <v>1</v>
      </c>
      <c r="EO64">
        <v>0.25</v>
      </c>
      <c r="EP64">
        <v>0.25</v>
      </c>
      <c r="EQ64">
        <v>0.25</v>
      </c>
      <c r="ER64">
        <v>0.25</v>
      </c>
      <c r="ES64">
        <v>0.5</v>
      </c>
      <c r="ET64">
        <v>0.25</v>
      </c>
      <c r="EU64">
        <v>0.5</v>
      </c>
      <c r="EV64">
        <v>1</v>
      </c>
      <c r="EW64">
        <v>0.5</v>
      </c>
      <c r="EX64">
        <v>0.25</v>
      </c>
      <c r="EY64">
        <v>1</v>
      </c>
      <c r="EZ64">
        <v>0.75</v>
      </c>
      <c r="FA64">
        <v>0.5</v>
      </c>
      <c r="FB64">
        <v>0.5</v>
      </c>
      <c r="FC64">
        <v>0.25</v>
      </c>
      <c r="FD64">
        <v>0.25</v>
      </c>
      <c r="FE64">
        <v>0</v>
      </c>
      <c r="FF64">
        <v>0.5</v>
      </c>
      <c r="FG64">
        <v>0.5</v>
      </c>
      <c r="FH64">
        <v>0.75</v>
      </c>
      <c r="FI64">
        <v>1</v>
      </c>
      <c r="FJ64">
        <v>0.5</v>
      </c>
      <c r="FK64">
        <v>0.75</v>
      </c>
      <c r="FL64">
        <v>0.5</v>
      </c>
      <c r="FM64">
        <v>0.25</v>
      </c>
      <c r="FN64">
        <v>1</v>
      </c>
      <c r="FO64">
        <v>0.25</v>
      </c>
      <c r="FP64">
        <v>0.25</v>
      </c>
      <c r="FQ64">
        <v>0.25</v>
      </c>
      <c r="FR64">
        <v>0.25</v>
      </c>
      <c r="FS64">
        <v>0.75</v>
      </c>
      <c r="FT64">
        <v>0.25</v>
      </c>
      <c r="FU64">
        <v>0.5</v>
      </c>
      <c r="FV64">
        <v>0.25</v>
      </c>
      <c r="FW64">
        <v>0.25</v>
      </c>
      <c r="FX64">
        <v>0.25</v>
      </c>
      <c r="FY64">
        <v>0</v>
      </c>
      <c r="FZ64">
        <v>0</v>
      </c>
      <c r="GA64">
        <v>0</v>
      </c>
      <c r="GB64">
        <v>0</v>
      </c>
      <c r="GC64">
        <v>0.25</v>
      </c>
      <c r="GD64">
        <v>0</v>
      </c>
      <c r="GE64">
        <v>0.25</v>
      </c>
      <c r="GF64">
        <v>0</v>
      </c>
      <c r="GG64">
        <v>0</v>
      </c>
      <c r="GH64">
        <v>0.5</v>
      </c>
      <c r="GI64">
        <v>0.25</v>
      </c>
      <c r="GJ64">
        <v>0.25</v>
      </c>
      <c r="GK64">
        <v>0.25</v>
      </c>
      <c r="GL64">
        <v>0.25</v>
      </c>
      <c r="GM64">
        <v>0.25</v>
      </c>
      <c r="GN64">
        <v>0.25</v>
      </c>
      <c r="GO64">
        <v>0.25</v>
      </c>
      <c r="GP64">
        <v>0.5</v>
      </c>
      <c r="GQ64">
        <v>0.25</v>
      </c>
      <c r="GR64">
        <v>0.25</v>
      </c>
    </row>
    <row r="65" spans="2:200" x14ac:dyDescent="0.35">
      <c r="B65" s="2"/>
      <c r="C65" s="8"/>
      <c r="J65" s="2"/>
      <c r="DA65" s="2" t="s">
        <v>349</v>
      </c>
      <c r="DB65">
        <v>1</v>
      </c>
      <c r="DC65">
        <v>0.25</v>
      </c>
      <c r="DD65">
        <v>0</v>
      </c>
      <c r="DE65">
        <v>0.75</v>
      </c>
      <c r="DF65">
        <v>0.75</v>
      </c>
      <c r="DG65">
        <v>0.5</v>
      </c>
      <c r="DH65">
        <v>0.25</v>
      </c>
      <c r="DI65">
        <v>0.25</v>
      </c>
      <c r="DJ65">
        <v>0</v>
      </c>
      <c r="DK65">
        <v>0</v>
      </c>
      <c r="DL65">
        <v>0</v>
      </c>
      <c r="DM65">
        <v>0</v>
      </c>
      <c r="DN65">
        <v>0</v>
      </c>
      <c r="DO65">
        <v>0.25</v>
      </c>
      <c r="DP65">
        <v>0</v>
      </c>
      <c r="DQ65">
        <v>0</v>
      </c>
      <c r="DR65">
        <v>0</v>
      </c>
      <c r="DS65">
        <v>1</v>
      </c>
      <c r="DT65">
        <v>1</v>
      </c>
      <c r="DU65">
        <v>1</v>
      </c>
      <c r="DV65">
        <v>0.25</v>
      </c>
      <c r="DW65">
        <v>0.25</v>
      </c>
      <c r="DX65">
        <v>0.25</v>
      </c>
      <c r="DY65">
        <v>0.25</v>
      </c>
      <c r="DZ65">
        <v>0.25</v>
      </c>
      <c r="EA65">
        <v>0.5</v>
      </c>
      <c r="EB65">
        <v>0.25</v>
      </c>
      <c r="EC65">
        <v>0.25</v>
      </c>
      <c r="ED65">
        <v>0.5</v>
      </c>
      <c r="EE65">
        <v>0.25</v>
      </c>
      <c r="EF65">
        <v>0.25</v>
      </c>
      <c r="EG65">
        <v>0.5</v>
      </c>
      <c r="EH65">
        <v>0.75</v>
      </c>
      <c r="EI65">
        <v>0.5</v>
      </c>
      <c r="EJ65">
        <v>0.25</v>
      </c>
      <c r="EK65">
        <v>0.25</v>
      </c>
      <c r="EL65">
        <v>1</v>
      </c>
      <c r="EM65">
        <v>1</v>
      </c>
      <c r="EN65">
        <v>1</v>
      </c>
      <c r="EO65">
        <v>0.5</v>
      </c>
      <c r="EP65">
        <v>0.5</v>
      </c>
      <c r="EQ65">
        <v>0.5</v>
      </c>
      <c r="ER65">
        <v>0.5</v>
      </c>
      <c r="ES65">
        <v>1</v>
      </c>
      <c r="ET65">
        <v>0.25</v>
      </c>
      <c r="EU65">
        <v>0.5</v>
      </c>
      <c r="EV65">
        <v>1</v>
      </c>
      <c r="EW65">
        <v>0.5</v>
      </c>
      <c r="EX65">
        <v>0.25</v>
      </c>
      <c r="EY65">
        <v>1</v>
      </c>
      <c r="EZ65">
        <v>1</v>
      </c>
      <c r="FA65">
        <v>0.5</v>
      </c>
      <c r="FB65">
        <v>0.75</v>
      </c>
      <c r="FC65">
        <v>0.5</v>
      </c>
      <c r="FD65">
        <v>0.25</v>
      </c>
      <c r="FE65">
        <v>0.25</v>
      </c>
      <c r="FF65">
        <v>0.75</v>
      </c>
      <c r="FG65">
        <v>0.75</v>
      </c>
      <c r="FH65">
        <v>0.75</v>
      </c>
      <c r="FI65">
        <v>0.5</v>
      </c>
      <c r="FJ65">
        <v>1</v>
      </c>
      <c r="FK65">
        <v>0.5</v>
      </c>
      <c r="FL65">
        <v>0.75</v>
      </c>
      <c r="FM65">
        <v>0.25</v>
      </c>
      <c r="FN65">
        <v>0.75</v>
      </c>
      <c r="FO65">
        <v>0.5</v>
      </c>
      <c r="FP65">
        <v>0.25</v>
      </c>
      <c r="FQ65">
        <v>0.5</v>
      </c>
      <c r="FR65">
        <v>0.25</v>
      </c>
      <c r="FS65">
        <v>0.5</v>
      </c>
      <c r="FT65">
        <v>0.5</v>
      </c>
      <c r="FU65">
        <v>0.5</v>
      </c>
      <c r="FV65">
        <v>0.5</v>
      </c>
      <c r="FW65">
        <v>0.25</v>
      </c>
      <c r="FX65">
        <v>0.25</v>
      </c>
      <c r="FY65">
        <v>0</v>
      </c>
      <c r="FZ65">
        <v>0.25</v>
      </c>
      <c r="GA65">
        <v>0</v>
      </c>
      <c r="GB65">
        <v>0</v>
      </c>
      <c r="GC65">
        <v>0.75</v>
      </c>
      <c r="GD65">
        <v>0.5</v>
      </c>
      <c r="GE65">
        <v>0.5</v>
      </c>
      <c r="GF65">
        <v>0</v>
      </c>
      <c r="GG65">
        <v>0.25</v>
      </c>
      <c r="GH65">
        <v>1</v>
      </c>
      <c r="GI65">
        <v>0.25</v>
      </c>
      <c r="GJ65">
        <v>0.25</v>
      </c>
      <c r="GK65">
        <v>0.25</v>
      </c>
      <c r="GL65">
        <v>0.75</v>
      </c>
      <c r="GM65">
        <v>0.5</v>
      </c>
      <c r="GN65">
        <v>0.25</v>
      </c>
      <c r="GO65">
        <v>0.5</v>
      </c>
      <c r="GP65">
        <v>0.5</v>
      </c>
      <c r="GQ65">
        <v>0.5</v>
      </c>
      <c r="GR65">
        <v>0.5</v>
      </c>
    </row>
    <row r="66" spans="2:200" x14ac:dyDescent="0.35">
      <c r="B66" s="2"/>
      <c r="C66" s="8"/>
      <c r="J66" s="2"/>
      <c r="DA66" s="2" t="s">
        <v>350</v>
      </c>
      <c r="DB66">
        <v>1</v>
      </c>
      <c r="DC66">
        <v>0</v>
      </c>
      <c r="DD66">
        <v>0</v>
      </c>
      <c r="DE66">
        <v>0.5</v>
      </c>
      <c r="DF66">
        <v>0.75</v>
      </c>
      <c r="DG66">
        <v>0.25</v>
      </c>
      <c r="DH66">
        <v>0.5</v>
      </c>
      <c r="DI66">
        <v>0.5</v>
      </c>
      <c r="DJ66">
        <v>0</v>
      </c>
      <c r="DK66">
        <v>0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1</v>
      </c>
      <c r="DT66">
        <v>1</v>
      </c>
      <c r="DU66">
        <v>1</v>
      </c>
      <c r="DV66">
        <v>0</v>
      </c>
      <c r="DW66">
        <v>0</v>
      </c>
      <c r="DX66">
        <v>0</v>
      </c>
      <c r="DY66">
        <v>0.25</v>
      </c>
      <c r="DZ66">
        <v>0</v>
      </c>
      <c r="EA66">
        <v>1</v>
      </c>
      <c r="EB66">
        <v>0</v>
      </c>
      <c r="EC66">
        <v>0</v>
      </c>
      <c r="ED66">
        <v>0.75</v>
      </c>
      <c r="EE66">
        <v>0.5</v>
      </c>
      <c r="EF66">
        <v>0</v>
      </c>
      <c r="EG66">
        <v>0.5</v>
      </c>
      <c r="EH66">
        <v>0.5</v>
      </c>
      <c r="EI66">
        <v>0.5</v>
      </c>
      <c r="EJ66">
        <v>0.5</v>
      </c>
      <c r="EK66">
        <v>0</v>
      </c>
      <c r="EL66">
        <v>1</v>
      </c>
      <c r="EM66">
        <v>0.75</v>
      </c>
      <c r="EN66">
        <v>0.75</v>
      </c>
      <c r="EO66">
        <v>0.25</v>
      </c>
      <c r="EP66">
        <v>0.25</v>
      </c>
      <c r="EQ66">
        <v>0.25</v>
      </c>
      <c r="ER66">
        <v>0.5</v>
      </c>
      <c r="ES66">
        <v>1</v>
      </c>
      <c r="ET66">
        <v>0.25</v>
      </c>
      <c r="EU66">
        <v>0.5</v>
      </c>
      <c r="EV66">
        <v>1</v>
      </c>
      <c r="EW66">
        <v>0.75</v>
      </c>
      <c r="EX66">
        <v>0.25</v>
      </c>
      <c r="EY66">
        <v>1</v>
      </c>
      <c r="EZ66">
        <v>1</v>
      </c>
      <c r="FA66">
        <v>0.5</v>
      </c>
      <c r="FB66">
        <v>0.5</v>
      </c>
      <c r="FC66">
        <v>0.25</v>
      </c>
      <c r="FD66">
        <v>0.25</v>
      </c>
      <c r="FE66">
        <v>0.25</v>
      </c>
      <c r="FF66">
        <v>0.25</v>
      </c>
      <c r="FG66">
        <v>0.5</v>
      </c>
      <c r="FH66">
        <v>1</v>
      </c>
      <c r="FI66">
        <v>0.75</v>
      </c>
      <c r="FJ66">
        <v>0.5</v>
      </c>
      <c r="FK66">
        <v>1</v>
      </c>
      <c r="FL66">
        <v>0.75</v>
      </c>
      <c r="FM66">
        <v>0.5</v>
      </c>
      <c r="FN66">
        <v>0.5</v>
      </c>
      <c r="FO66">
        <v>0.25</v>
      </c>
      <c r="FP66">
        <v>0.5</v>
      </c>
      <c r="FQ66">
        <v>0.75</v>
      </c>
      <c r="FR66">
        <v>0.5</v>
      </c>
      <c r="FS66">
        <v>0.75</v>
      </c>
      <c r="FT66">
        <v>0.5</v>
      </c>
      <c r="FU66">
        <v>0.5</v>
      </c>
      <c r="FV66">
        <v>0.5</v>
      </c>
      <c r="FW66">
        <v>0.5</v>
      </c>
      <c r="FX66">
        <v>0.5</v>
      </c>
      <c r="FY66">
        <v>0</v>
      </c>
      <c r="FZ66">
        <v>0</v>
      </c>
      <c r="GA66">
        <v>0</v>
      </c>
      <c r="GB66">
        <v>0</v>
      </c>
      <c r="GC66">
        <v>0.5</v>
      </c>
      <c r="GD66">
        <v>0.25</v>
      </c>
      <c r="GE66">
        <v>0.25</v>
      </c>
      <c r="GF66">
        <v>0</v>
      </c>
      <c r="GG66">
        <v>0.25</v>
      </c>
      <c r="GH66">
        <v>0.5</v>
      </c>
      <c r="GI66">
        <v>0.25</v>
      </c>
      <c r="GJ66">
        <v>0.25</v>
      </c>
      <c r="GK66">
        <v>0.25</v>
      </c>
      <c r="GL66">
        <v>0.5</v>
      </c>
      <c r="GM66">
        <v>0.75</v>
      </c>
      <c r="GN66">
        <v>0.25</v>
      </c>
      <c r="GO66">
        <v>0.5</v>
      </c>
      <c r="GP66">
        <v>1</v>
      </c>
      <c r="GQ66">
        <v>0.25</v>
      </c>
      <c r="GR66">
        <v>0.5</v>
      </c>
    </row>
    <row r="67" spans="2:200" x14ac:dyDescent="0.35">
      <c r="B67" s="2"/>
      <c r="C67" s="8"/>
      <c r="J67" s="2"/>
      <c r="DA67" s="2" t="s">
        <v>351</v>
      </c>
      <c r="DB67">
        <v>1</v>
      </c>
      <c r="DC67">
        <v>0.25</v>
      </c>
      <c r="DD67">
        <v>0</v>
      </c>
      <c r="DE67">
        <v>0.75</v>
      </c>
      <c r="DF67">
        <v>0.5</v>
      </c>
      <c r="DG67">
        <v>0.5</v>
      </c>
      <c r="DH67">
        <v>0.25</v>
      </c>
      <c r="DI67">
        <v>0.25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.25</v>
      </c>
      <c r="DQ67">
        <v>0</v>
      </c>
      <c r="DR67">
        <v>0</v>
      </c>
      <c r="DS67">
        <v>1</v>
      </c>
      <c r="DT67">
        <v>1</v>
      </c>
      <c r="DU67">
        <v>1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1</v>
      </c>
      <c r="EB67">
        <v>0</v>
      </c>
      <c r="EC67">
        <v>0.25</v>
      </c>
      <c r="ED67">
        <v>0.5</v>
      </c>
      <c r="EE67">
        <v>0.5</v>
      </c>
      <c r="EF67">
        <v>0</v>
      </c>
      <c r="EG67">
        <v>0.5</v>
      </c>
      <c r="EH67">
        <v>0.25</v>
      </c>
      <c r="EI67">
        <v>0.25</v>
      </c>
      <c r="EJ67">
        <v>0.25</v>
      </c>
      <c r="EK67">
        <v>0.25</v>
      </c>
      <c r="EL67">
        <v>1</v>
      </c>
      <c r="EM67">
        <v>1</v>
      </c>
      <c r="EN67">
        <v>0.5</v>
      </c>
      <c r="EO67">
        <v>0.25</v>
      </c>
      <c r="EP67">
        <v>0.25</v>
      </c>
      <c r="EQ67">
        <v>0.25</v>
      </c>
      <c r="ER67">
        <v>0.25</v>
      </c>
      <c r="ES67">
        <v>1</v>
      </c>
      <c r="ET67">
        <v>0.25</v>
      </c>
      <c r="EU67">
        <v>0.5</v>
      </c>
      <c r="EV67">
        <v>1</v>
      </c>
      <c r="EW67">
        <v>0.5</v>
      </c>
      <c r="EX67">
        <v>0</v>
      </c>
      <c r="EY67">
        <v>1</v>
      </c>
      <c r="EZ67">
        <v>1</v>
      </c>
      <c r="FA67">
        <v>0.5</v>
      </c>
      <c r="FB67">
        <v>0.5</v>
      </c>
      <c r="FC67">
        <v>0.25</v>
      </c>
      <c r="FD67">
        <v>0.25</v>
      </c>
      <c r="FE67">
        <v>0.25</v>
      </c>
      <c r="FF67">
        <v>0.5</v>
      </c>
      <c r="FG67">
        <v>0.25</v>
      </c>
      <c r="FH67">
        <v>1</v>
      </c>
      <c r="FI67">
        <v>0.5</v>
      </c>
      <c r="FJ67">
        <v>0.75</v>
      </c>
      <c r="FK67">
        <v>0.75</v>
      </c>
      <c r="FL67">
        <v>1</v>
      </c>
      <c r="FM67">
        <v>0.5</v>
      </c>
      <c r="FN67">
        <v>1</v>
      </c>
      <c r="FO67">
        <v>0.25</v>
      </c>
      <c r="FP67">
        <v>0.5</v>
      </c>
      <c r="FQ67">
        <v>0.5</v>
      </c>
      <c r="FR67">
        <v>0.5</v>
      </c>
      <c r="FS67">
        <v>0.5</v>
      </c>
      <c r="FT67">
        <v>0.5</v>
      </c>
      <c r="FU67">
        <v>0.5</v>
      </c>
      <c r="FV67">
        <v>0.5</v>
      </c>
      <c r="FW67">
        <v>0.25</v>
      </c>
      <c r="FX67">
        <v>0.5</v>
      </c>
      <c r="FY67">
        <v>0</v>
      </c>
      <c r="FZ67">
        <v>0.25</v>
      </c>
      <c r="GA67">
        <v>0</v>
      </c>
      <c r="GB67">
        <v>0.25</v>
      </c>
      <c r="GC67">
        <v>0.75</v>
      </c>
      <c r="GD67">
        <v>0.5</v>
      </c>
      <c r="GE67">
        <v>0.5</v>
      </c>
      <c r="GF67">
        <v>0.25</v>
      </c>
      <c r="GG67">
        <v>0.25</v>
      </c>
      <c r="GH67">
        <v>0.75</v>
      </c>
      <c r="GI67">
        <v>0.25</v>
      </c>
      <c r="GJ67">
        <v>0.5</v>
      </c>
      <c r="GK67">
        <v>0.25</v>
      </c>
      <c r="GL67">
        <v>0.75</v>
      </c>
      <c r="GM67">
        <v>0.5</v>
      </c>
      <c r="GN67">
        <v>0.25</v>
      </c>
      <c r="GO67">
        <v>0.5</v>
      </c>
      <c r="GP67">
        <v>0.75</v>
      </c>
      <c r="GQ67">
        <v>0.25</v>
      </c>
      <c r="GR67">
        <v>0.5</v>
      </c>
    </row>
    <row r="68" spans="2:200" x14ac:dyDescent="0.35">
      <c r="B68" s="2"/>
      <c r="C68" s="8"/>
      <c r="J68" s="2"/>
      <c r="DA68" s="2" t="s">
        <v>352</v>
      </c>
      <c r="DB68">
        <v>1</v>
      </c>
      <c r="DC68">
        <v>0</v>
      </c>
      <c r="DD68">
        <v>0.25</v>
      </c>
      <c r="DE68">
        <v>0.5</v>
      </c>
      <c r="DF68">
        <v>0.5</v>
      </c>
      <c r="DG68">
        <v>0.25</v>
      </c>
      <c r="DH68">
        <v>0.5</v>
      </c>
      <c r="DI68">
        <v>0.5</v>
      </c>
      <c r="DJ68">
        <v>0.25</v>
      </c>
      <c r="DK68">
        <v>0.25</v>
      </c>
      <c r="DL68">
        <v>0.25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1</v>
      </c>
      <c r="DT68">
        <v>1</v>
      </c>
      <c r="DU68">
        <v>1</v>
      </c>
      <c r="DV68">
        <v>0</v>
      </c>
      <c r="DW68">
        <v>0</v>
      </c>
      <c r="DX68">
        <v>0</v>
      </c>
      <c r="DY68">
        <v>0.25</v>
      </c>
      <c r="DZ68">
        <v>0</v>
      </c>
      <c r="EA68">
        <v>1</v>
      </c>
      <c r="EB68">
        <v>0</v>
      </c>
      <c r="EC68">
        <v>0</v>
      </c>
      <c r="ED68">
        <v>0.5</v>
      </c>
      <c r="EE68">
        <v>0.25</v>
      </c>
      <c r="EF68">
        <v>0</v>
      </c>
      <c r="EG68">
        <v>0.5</v>
      </c>
      <c r="EH68">
        <v>0.25</v>
      </c>
      <c r="EI68">
        <v>0.25</v>
      </c>
      <c r="EJ68">
        <v>0.25</v>
      </c>
      <c r="EK68">
        <v>0</v>
      </c>
      <c r="EL68">
        <v>1</v>
      </c>
      <c r="EM68">
        <v>0.5</v>
      </c>
      <c r="EN68">
        <v>0.5</v>
      </c>
      <c r="EO68">
        <v>0</v>
      </c>
      <c r="EP68">
        <v>0</v>
      </c>
      <c r="EQ68">
        <v>0</v>
      </c>
      <c r="ER68">
        <v>0.25</v>
      </c>
      <c r="ES68">
        <v>1</v>
      </c>
      <c r="ET68">
        <v>0</v>
      </c>
      <c r="EU68">
        <v>0</v>
      </c>
      <c r="EV68">
        <v>1</v>
      </c>
      <c r="EW68">
        <v>0.25</v>
      </c>
      <c r="EX68">
        <v>0</v>
      </c>
      <c r="EY68">
        <v>1</v>
      </c>
      <c r="EZ68">
        <v>1</v>
      </c>
      <c r="FA68">
        <v>0.25</v>
      </c>
      <c r="FB68">
        <v>0.25</v>
      </c>
      <c r="FC68">
        <v>0.25</v>
      </c>
      <c r="FD68">
        <v>0</v>
      </c>
      <c r="FE68">
        <v>0</v>
      </c>
      <c r="FF68">
        <v>0.25</v>
      </c>
      <c r="FG68">
        <v>0.25</v>
      </c>
      <c r="FH68">
        <v>0.75</v>
      </c>
      <c r="FI68">
        <v>0.25</v>
      </c>
      <c r="FJ68">
        <v>0.25</v>
      </c>
      <c r="FK68">
        <v>0.5</v>
      </c>
      <c r="FL68">
        <v>0.5</v>
      </c>
      <c r="FM68">
        <v>1</v>
      </c>
      <c r="FN68">
        <v>1</v>
      </c>
      <c r="FO68">
        <v>0.5</v>
      </c>
      <c r="FP68">
        <v>0.5</v>
      </c>
      <c r="FQ68">
        <v>0.5</v>
      </c>
      <c r="FR68">
        <v>0.5</v>
      </c>
      <c r="FS68">
        <v>0.75</v>
      </c>
      <c r="FT68">
        <v>0.5</v>
      </c>
      <c r="FU68">
        <v>0.5</v>
      </c>
      <c r="FV68">
        <v>0.25</v>
      </c>
      <c r="FW68">
        <v>0.25</v>
      </c>
      <c r="FX68">
        <v>0.5</v>
      </c>
      <c r="FY68">
        <v>0</v>
      </c>
      <c r="FZ68">
        <v>0.25</v>
      </c>
      <c r="GA68">
        <v>0</v>
      </c>
      <c r="GB68">
        <v>0</v>
      </c>
      <c r="GC68">
        <v>0.5</v>
      </c>
      <c r="GD68">
        <v>0.25</v>
      </c>
      <c r="GE68">
        <v>0.25</v>
      </c>
      <c r="GF68">
        <v>0.25</v>
      </c>
      <c r="GG68">
        <v>0.25</v>
      </c>
      <c r="GH68">
        <v>0.75</v>
      </c>
      <c r="GI68">
        <v>0.25</v>
      </c>
      <c r="GJ68">
        <v>0.25</v>
      </c>
      <c r="GK68">
        <v>0.25</v>
      </c>
      <c r="GL68">
        <v>0.5</v>
      </c>
      <c r="GM68">
        <v>0.5</v>
      </c>
      <c r="GN68">
        <v>0.25</v>
      </c>
      <c r="GO68">
        <v>0.25</v>
      </c>
      <c r="GP68">
        <v>0.75</v>
      </c>
      <c r="GQ68">
        <v>0.25</v>
      </c>
      <c r="GR68">
        <v>0.25</v>
      </c>
    </row>
    <row r="69" spans="2:200" x14ac:dyDescent="0.35">
      <c r="B69" s="2"/>
      <c r="C69" s="8"/>
      <c r="J69" s="2"/>
      <c r="DA69" s="2" t="s">
        <v>353</v>
      </c>
      <c r="DB69">
        <v>0.75</v>
      </c>
      <c r="DC69">
        <v>0.75</v>
      </c>
      <c r="DD69">
        <v>0</v>
      </c>
      <c r="DE69">
        <v>1</v>
      </c>
      <c r="DF69">
        <v>0.5</v>
      </c>
      <c r="DG69">
        <v>1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0</v>
      </c>
      <c r="DN69">
        <v>0</v>
      </c>
      <c r="DO69">
        <v>0.5</v>
      </c>
      <c r="DP69">
        <v>0</v>
      </c>
      <c r="DQ69">
        <v>0</v>
      </c>
      <c r="DR69">
        <v>0</v>
      </c>
      <c r="DS69">
        <v>1</v>
      </c>
      <c r="DT69">
        <v>1</v>
      </c>
      <c r="DU69">
        <v>1</v>
      </c>
      <c r="DV69">
        <v>0.25</v>
      </c>
      <c r="DW69">
        <v>0.25</v>
      </c>
      <c r="DX69">
        <v>0.5</v>
      </c>
      <c r="DY69">
        <v>0.25</v>
      </c>
      <c r="DZ69">
        <v>0.25</v>
      </c>
      <c r="EA69">
        <v>1</v>
      </c>
      <c r="EB69">
        <v>0.5</v>
      </c>
      <c r="EC69">
        <v>0.5</v>
      </c>
      <c r="ED69">
        <v>0.5</v>
      </c>
      <c r="EE69">
        <v>0.75</v>
      </c>
      <c r="EF69">
        <v>0.25</v>
      </c>
      <c r="EG69">
        <v>0.75</v>
      </c>
      <c r="EH69">
        <v>0.25</v>
      </c>
      <c r="EI69">
        <v>0.5</v>
      </c>
      <c r="EJ69">
        <v>0.5</v>
      </c>
      <c r="EK69">
        <v>0.5</v>
      </c>
      <c r="EL69">
        <v>1</v>
      </c>
      <c r="EM69">
        <v>1</v>
      </c>
      <c r="EN69">
        <v>1</v>
      </c>
      <c r="EO69">
        <v>0.5</v>
      </c>
      <c r="EP69">
        <v>0.5</v>
      </c>
      <c r="EQ69">
        <v>0.75</v>
      </c>
      <c r="ER69">
        <v>0.75</v>
      </c>
      <c r="ES69">
        <v>1</v>
      </c>
      <c r="ET69">
        <v>0.5</v>
      </c>
      <c r="EU69">
        <v>0.75</v>
      </c>
      <c r="EV69">
        <v>1</v>
      </c>
      <c r="EW69">
        <v>0.5</v>
      </c>
      <c r="EX69">
        <v>0.25</v>
      </c>
      <c r="EY69">
        <v>0.5</v>
      </c>
      <c r="EZ69">
        <v>1</v>
      </c>
      <c r="FA69">
        <v>0.5</v>
      </c>
      <c r="FB69">
        <v>0.5</v>
      </c>
      <c r="FC69">
        <v>0.25</v>
      </c>
      <c r="FD69">
        <v>0.25</v>
      </c>
      <c r="FE69">
        <v>0.5</v>
      </c>
      <c r="FF69">
        <v>1</v>
      </c>
      <c r="FG69">
        <v>0.75</v>
      </c>
      <c r="FH69">
        <v>1</v>
      </c>
      <c r="FI69">
        <v>1</v>
      </c>
      <c r="FJ69">
        <v>0.75</v>
      </c>
      <c r="FK69">
        <v>0.5</v>
      </c>
      <c r="FL69">
        <v>1</v>
      </c>
      <c r="FM69">
        <v>1</v>
      </c>
      <c r="FN69">
        <v>1</v>
      </c>
      <c r="FO69">
        <v>0.5</v>
      </c>
      <c r="FP69">
        <v>0.5</v>
      </c>
      <c r="FQ69">
        <v>0.75</v>
      </c>
      <c r="FR69">
        <v>0.5</v>
      </c>
      <c r="FS69">
        <v>0.75</v>
      </c>
      <c r="FT69">
        <v>0.75</v>
      </c>
      <c r="FU69">
        <v>0.75</v>
      </c>
      <c r="FV69">
        <v>0.5</v>
      </c>
      <c r="FW69">
        <v>0.25</v>
      </c>
      <c r="FX69">
        <v>0.25</v>
      </c>
      <c r="FY69">
        <v>0</v>
      </c>
      <c r="FZ69">
        <v>0.75</v>
      </c>
      <c r="GA69">
        <v>0.25</v>
      </c>
      <c r="GB69">
        <v>0.25</v>
      </c>
      <c r="GC69">
        <v>1</v>
      </c>
      <c r="GD69">
        <v>0.75</v>
      </c>
      <c r="GE69">
        <v>1</v>
      </c>
      <c r="GF69">
        <v>0.5</v>
      </c>
      <c r="GG69">
        <v>0.75</v>
      </c>
      <c r="GH69">
        <v>1</v>
      </c>
      <c r="GI69">
        <v>0.5</v>
      </c>
      <c r="GJ69">
        <v>0.75</v>
      </c>
      <c r="GK69">
        <v>0.5</v>
      </c>
      <c r="GL69">
        <v>0.75</v>
      </c>
      <c r="GM69">
        <v>0.5</v>
      </c>
      <c r="GN69">
        <v>0.5</v>
      </c>
      <c r="GO69">
        <v>0.75</v>
      </c>
      <c r="GP69">
        <v>0.5</v>
      </c>
      <c r="GQ69">
        <v>0.5</v>
      </c>
      <c r="GR69">
        <v>0.75</v>
      </c>
    </row>
    <row r="70" spans="2:200" x14ac:dyDescent="0.35">
      <c r="B70" s="2"/>
      <c r="C70" s="8"/>
      <c r="J70" s="2"/>
      <c r="DA70" s="2" t="s">
        <v>354</v>
      </c>
      <c r="DB70">
        <v>0.5</v>
      </c>
      <c r="DC70">
        <v>0.25</v>
      </c>
      <c r="DD70">
        <v>0.25</v>
      </c>
      <c r="DE70">
        <v>0.5</v>
      </c>
      <c r="DF70">
        <v>0.25</v>
      </c>
      <c r="DG70">
        <v>0.5</v>
      </c>
      <c r="DH70">
        <v>0</v>
      </c>
      <c r="DI70">
        <v>0</v>
      </c>
      <c r="DJ70">
        <v>0</v>
      </c>
      <c r="DK70">
        <v>0</v>
      </c>
      <c r="DL70">
        <v>0.25</v>
      </c>
      <c r="DM70">
        <v>0.25</v>
      </c>
      <c r="DN70">
        <v>0.25</v>
      </c>
      <c r="DO70">
        <v>0.25</v>
      </c>
      <c r="DP70">
        <v>0</v>
      </c>
      <c r="DQ70">
        <v>0</v>
      </c>
      <c r="DR70">
        <v>1</v>
      </c>
      <c r="DS70">
        <v>1</v>
      </c>
      <c r="DT70">
        <v>0.25</v>
      </c>
      <c r="DU70">
        <v>0.75</v>
      </c>
      <c r="DV70">
        <v>0</v>
      </c>
      <c r="DW70">
        <v>0</v>
      </c>
      <c r="DX70">
        <v>0</v>
      </c>
      <c r="DY70">
        <v>0</v>
      </c>
      <c r="DZ70">
        <v>0.25</v>
      </c>
      <c r="EA70">
        <v>0.5</v>
      </c>
      <c r="EB70">
        <v>0.5</v>
      </c>
      <c r="EC70">
        <v>0.75</v>
      </c>
      <c r="ED70">
        <v>0.25</v>
      </c>
      <c r="EE70">
        <v>0.25</v>
      </c>
      <c r="EF70">
        <v>0.25</v>
      </c>
      <c r="EG70">
        <v>0.25</v>
      </c>
      <c r="EH70">
        <v>0.25</v>
      </c>
      <c r="EI70">
        <v>0.25</v>
      </c>
      <c r="EJ70">
        <v>0.25</v>
      </c>
      <c r="EK70">
        <v>0.25</v>
      </c>
      <c r="EL70">
        <v>1</v>
      </c>
      <c r="EM70">
        <v>1</v>
      </c>
      <c r="EN70">
        <v>1</v>
      </c>
      <c r="EO70">
        <v>0.25</v>
      </c>
      <c r="EP70">
        <v>0.25</v>
      </c>
      <c r="EQ70">
        <v>0.25</v>
      </c>
      <c r="ER70">
        <v>0.25</v>
      </c>
      <c r="ES70">
        <v>1</v>
      </c>
      <c r="ET70">
        <v>0.25</v>
      </c>
      <c r="EU70">
        <v>0.75</v>
      </c>
      <c r="EV70">
        <v>1</v>
      </c>
      <c r="EW70">
        <v>0.25</v>
      </c>
      <c r="EX70">
        <v>0.25</v>
      </c>
      <c r="EY70">
        <v>0</v>
      </c>
      <c r="EZ70">
        <v>0.75</v>
      </c>
      <c r="FA70">
        <v>0.25</v>
      </c>
      <c r="FB70">
        <v>0.25</v>
      </c>
      <c r="FC70">
        <v>0.25</v>
      </c>
      <c r="FD70">
        <v>0.25</v>
      </c>
      <c r="FE70">
        <v>0.25</v>
      </c>
      <c r="FF70">
        <v>0.5</v>
      </c>
      <c r="FG70">
        <v>0.25</v>
      </c>
      <c r="FH70">
        <v>0.75</v>
      </c>
      <c r="FI70">
        <v>0.25</v>
      </c>
      <c r="FJ70">
        <v>0.5</v>
      </c>
      <c r="FK70">
        <v>0.25</v>
      </c>
      <c r="FL70">
        <v>0.25</v>
      </c>
      <c r="FM70">
        <v>0.5</v>
      </c>
      <c r="FN70">
        <v>0.5</v>
      </c>
      <c r="FO70">
        <v>1</v>
      </c>
      <c r="FP70">
        <v>0.5</v>
      </c>
      <c r="FQ70">
        <v>0.5</v>
      </c>
      <c r="FR70">
        <v>0.5</v>
      </c>
      <c r="FS70">
        <v>0.75</v>
      </c>
      <c r="FT70">
        <v>0.5</v>
      </c>
      <c r="FU70">
        <v>0.25</v>
      </c>
      <c r="FV70">
        <v>0.25</v>
      </c>
      <c r="FW70">
        <v>0.5</v>
      </c>
      <c r="FX70">
        <v>0.25</v>
      </c>
      <c r="FY70">
        <v>0.25</v>
      </c>
      <c r="FZ70">
        <v>0.25</v>
      </c>
      <c r="GA70">
        <v>0.25</v>
      </c>
      <c r="GB70">
        <v>0</v>
      </c>
      <c r="GC70">
        <v>0.75</v>
      </c>
      <c r="GD70">
        <v>0.25</v>
      </c>
      <c r="GE70">
        <v>0.25</v>
      </c>
      <c r="GF70">
        <v>0.25</v>
      </c>
      <c r="GG70">
        <v>0.25</v>
      </c>
      <c r="GH70">
        <v>0.75</v>
      </c>
      <c r="GI70">
        <v>0.5</v>
      </c>
      <c r="GJ70">
        <v>0.5</v>
      </c>
      <c r="GK70">
        <v>0.25</v>
      </c>
      <c r="GL70">
        <v>0.25</v>
      </c>
      <c r="GM70">
        <v>0.25</v>
      </c>
      <c r="GN70">
        <v>0.25</v>
      </c>
      <c r="GO70">
        <v>0.5</v>
      </c>
      <c r="GP70">
        <v>0.25</v>
      </c>
      <c r="GQ70">
        <v>0.25</v>
      </c>
      <c r="GR70">
        <v>0.25</v>
      </c>
    </row>
    <row r="71" spans="2:200" x14ac:dyDescent="0.35">
      <c r="B71" s="2"/>
      <c r="C71" s="8"/>
      <c r="J71" s="2"/>
      <c r="DA71" s="2" t="s">
        <v>355</v>
      </c>
      <c r="DB71">
        <v>1</v>
      </c>
      <c r="DC71">
        <v>0</v>
      </c>
      <c r="DD71">
        <v>0</v>
      </c>
      <c r="DE71">
        <v>0.25</v>
      </c>
      <c r="DF71">
        <v>0.25</v>
      </c>
      <c r="DG71">
        <v>0.25</v>
      </c>
      <c r="DH71">
        <v>0.25</v>
      </c>
      <c r="DI71">
        <v>0.25</v>
      </c>
      <c r="DJ71">
        <v>0</v>
      </c>
      <c r="DK71">
        <v>0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1</v>
      </c>
      <c r="DT71">
        <v>1</v>
      </c>
      <c r="DU71">
        <v>1</v>
      </c>
      <c r="DV71">
        <v>0</v>
      </c>
      <c r="DW71">
        <v>0</v>
      </c>
      <c r="DX71">
        <v>0.25</v>
      </c>
      <c r="DY71">
        <v>0</v>
      </c>
      <c r="DZ71">
        <v>0</v>
      </c>
      <c r="EA71">
        <v>1</v>
      </c>
      <c r="EB71">
        <v>0</v>
      </c>
      <c r="EC71">
        <v>0</v>
      </c>
      <c r="ED71">
        <v>0.25</v>
      </c>
      <c r="EE71">
        <v>0.25</v>
      </c>
      <c r="EF71">
        <v>0</v>
      </c>
      <c r="EG71">
        <v>0.25</v>
      </c>
      <c r="EH71">
        <v>0.25</v>
      </c>
      <c r="EI71">
        <v>0.25</v>
      </c>
      <c r="EJ71">
        <v>0.25</v>
      </c>
      <c r="EK71">
        <v>0</v>
      </c>
      <c r="EL71">
        <v>1</v>
      </c>
      <c r="EM71">
        <v>0.5</v>
      </c>
      <c r="EN71">
        <v>0.25</v>
      </c>
      <c r="EO71">
        <v>0</v>
      </c>
      <c r="EP71">
        <v>0</v>
      </c>
      <c r="EQ71">
        <v>0</v>
      </c>
      <c r="ER71">
        <v>0.25</v>
      </c>
      <c r="ES71">
        <v>1</v>
      </c>
      <c r="ET71">
        <v>0</v>
      </c>
      <c r="EU71">
        <v>0</v>
      </c>
      <c r="EV71">
        <v>1</v>
      </c>
      <c r="EW71">
        <v>0.25</v>
      </c>
      <c r="EX71">
        <v>0</v>
      </c>
      <c r="EY71">
        <v>1</v>
      </c>
      <c r="EZ71">
        <v>1</v>
      </c>
      <c r="FA71">
        <v>0.25</v>
      </c>
      <c r="FB71">
        <v>0.25</v>
      </c>
      <c r="FC71">
        <v>0.25</v>
      </c>
      <c r="FD71">
        <v>0</v>
      </c>
      <c r="FE71">
        <v>0</v>
      </c>
      <c r="FF71">
        <v>0.25</v>
      </c>
      <c r="FG71">
        <v>0.25</v>
      </c>
      <c r="FH71">
        <v>0.75</v>
      </c>
      <c r="FI71">
        <v>0.25</v>
      </c>
      <c r="FJ71">
        <v>0.25</v>
      </c>
      <c r="FK71">
        <v>0.5</v>
      </c>
      <c r="FL71">
        <v>0.5</v>
      </c>
      <c r="FM71">
        <v>0.5</v>
      </c>
      <c r="FN71">
        <v>0.5</v>
      </c>
      <c r="FO71">
        <v>0.5</v>
      </c>
      <c r="FP71">
        <v>1</v>
      </c>
      <c r="FQ71">
        <v>0.5</v>
      </c>
      <c r="FR71">
        <v>0.5</v>
      </c>
      <c r="FS71">
        <v>0.5</v>
      </c>
      <c r="FT71">
        <v>0.5</v>
      </c>
      <c r="FU71">
        <v>0.5</v>
      </c>
      <c r="FV71">
        <v>0.25</v>
      </c>
      <c r="FW71">
        <v>0.25</v>
      </c>
      <c r="FX71">
        <v>0.25</v>
      </c>
      <c r="FY71">
        <v>0</v>
      </c>
      <c r="FZ71">
        <v>0</v>
      </c>
      <c r="GA71">
        <v>0</v>
      </c>
      <c r="GB71">
        <v>0</v>
      </c>
      <c r="GC71">
        <v>0.25</v>
      </c>
      <c r="GD71">
        <v>0.25</v>
      </c>
      <c r="GE71">
        <v>0.25</v>
      </c>
      <c r="GF71">
        <v>0</v>
      </c>
      <c r="GG71">
        <v>0.25</v>
      </c>
      <c r="GH71">
        <v>0.5</v>
      </c>
      <c r="GI71">
        <v>0</v>
      </c>
      <c r="GJ71">
        <v>0.25</v>
      </c>
      <c r="GK71">
        <v>0</v>
      </c>
      <c r="GL71">
        <v>0.25</v>
      </c>
      <c r="GM71">
        <v>0.25</v>
      </c>
      <c r="GN71">
        <v>0.25</v>
      </c>
      <c r="GO71">
        <v>0.25</v>
      </c>
      <c r="GP71">
        <v>0.5</v>
      </c>
      <c r="GQ71">
        <v>0.25</v>
      </c>
      <c r="GR71">
        <v>0.25</v>
      </c>
    </row>
    <row r="72" spans="2:200" x14ac:dyDescent="0.35">
      <c r="B72" s="2"/>
      <c r="C72" s="8"/>
      <c r="J72" s="2"/>
      <c r="DA72" s="2" t="s">
        <v>356</v>
      </c>
      <c r="DB72">
        <v>1</v>
      </c>
      <c r="DC72">
        <v>0</v>
      </c>
      <c r="DD72">
        <v>0</v>
      </c>
      <c r="DE72">
        <v>0.25</v>
      </c>
      <c r="DF72">
        <v>0.5</v>
      </c>
      <c r="DG72">
        <v>0.25</v>
      </c>
      <c r="DH72">
        <v>0.25</v>
      </c>
      <c r="DI72">
        <v>0.25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1</v>
      </c>
      <c r="DT72">
        <v>1</v>
      </c>
      <c r="DU72">
        <v>1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.75</v>
      </c>
      <c r="EB72">
        <v>0</v>
      </c>
      <c r="EC72">
        <v>0</v>
      </c>
      <c r="ED72">
        <v>0.5</v>
      </c>
      <c r="EE72">
        <v>0.5</v>
      </c>
      <c r="EF72">
        <v>0</v>
      </c>
      <c r="EG72">
        <v>0.25</v>
      </c>
      <c r="EH72">
        <v>0.25</v>
      </c>
      <c r="EI72">
        <v>0.25</v>
      </c>
      <c r="EJ72">
        <v>0.25</v>
      </c>
      <c r="EK72">
        <v>0</v>
      </c>
      <c r="EL72">
        <v>1</v>
      </c>
      <c r="EM72">
        <v>0.75</v>
      </c>
      <c r="EN72">
        <v>0.5</v>
      </c>
      <c r="EO72">
        <v>0</v>
      </c>
      <c r="EP72">
        <v>0</v>
      </c>
      <c r="EQ72">
        <v>0.25</v>
      </c>
      <c r="ER72">
        <v>0.25</v>
      </c>
      <c r="ES72">
        <v>1</v>
      </c>
      <c r="ET72">
        <v>0</v>
      </c>
      <c r="EU72">
        <v>0.25</v>
      </c>
      <c r="EV72">
        <v>1</v>
      </c>
      <c r="EW72">
        <v>0.5</v>
      </c>
      <c r="EX72">
        <v>0</v>
      </c>
      <c r="EY72">
        <v>1</v>
      </c>
      <c r="EZ72">
        <v>1</v>
      </c>
      <c r="FA72">
        <v>0.25</v>
      </c>
      <c r="FB72">
        <v>0.5</v>
      </c>
      <c r="FC72">
        <v>0.25</v>
      </c>
      <c r="FD72">
        <v>0.25</v>
      </c>
      <c r="FE72">
        <v>0.25</v>
      </c>
      <c r="FF72">
        <v>0.5</v>
      </c>
      <c r="FG72">
        <v>0.25</v>
      </c>
      <c r="FH72">
        <v>0.75</v>
      </c>
      <c r="FI72">
        <v>0.25</v>
      </c>
      <c r="FJ72">
        <v>0.5</v>
      </c>
      <c r="FK72">
        <v>0.75</v>
      </c>
      <c r="FL72">
        <v>0.5</v>
      </c>
      <c r="FM72">
        <v>0.5</v>
      </c>
      <c r="FN72">
        <v>0.75</v>
      </c>
      <c r="FO72">
        <v>0.5</v>
      </c>
      <c r="FP72">
        <v>0.5</v>
      </c>
      <c r="FQ72">
        <v>1</v>
      </c>
      <c r="FR72">
        <v>0.5</v>
      </c>
      <c r="FS72">
        <v>0.75</v>
      </c>
      <c r="FT72">
        <v>0.75</v>
      </c>
      <c r="FU72">
        <v>0.75</v>
      </c>
      <c r="FV72">
        <v>0.5</v>
      </c>
      <c r="FW72">
        <v>0.75</v>
      </c>
      <c r="FX72">
        <v>0.5</v>
      </c>
      <c r="FY72">
        <v>0</v>
      </c>
      <c r="FZ72">
        <v>0</v>
      </c>
      <c r="GA72">
        <v>0</v>
      </c>
      <c r="GB72">
        <v>0</v>
      </c>
      <c r="GC72">
        <v>0.25</v>
      </c>
      <c r="GD72">
        <v>0.25</v>
      </c>
      <c r="GE72">
        <v>0.25</v>
      </c>
      <c r="GF72">
        <v>0</v>
      </c>
      <c r="GG72">
        <v>0.25</v>
      </c>
      <c r="GH72">
        <v>0.75</v>
      </c>
      <c r="GI72">
        <v>0.25</v>
      </c>
      <c r="GJ72">
        <v>0.25</v>
      </c>
      <c r="GK72">
        <v>0.25</v>
      </c>
      <c r="GL72">
        <v>0.5</v>
      </c>
      <c r="GM72">
        <v>0.5</v>
      </c>
      <c r="GN72">
        <v>0.25</v>
      </c>
      <c r="GO72">
        <v>0.25</v>
      </c>
      <c r="GP72">
        <v>0.75</v>
      </c>
      <c r="GQ72">
        <v>0.25</v>
      </c>
      <c r="GR72">
        <v>0.25</v>
      </c>
    </row>
    <row r="73" spans="2:200" x14ac:dyDescent="0.35">
      <c r="B73" s="2"/>
      <c r="C73" s="8"/>
      <c r="J73" s="2"/>
      <c r="DA73" s="2" t="s">
        <v>357</v>
      </c>
      <c r="DB73">
        <v>1</v>
      </c>
      <c r="DC73">
        <v>0</v>
      </c>
      <c r="DD73">
        <v>0</v>
      </c>
      <c r="DE73">
        <v>0</v>
      </c>
      <c r="DF73">
        <v>0.25</v>
      </c>
      <c r="DG73">
        <v>0.25</v>
      </c>
      <c r="DH73">
        <v>0.25</v>
      </c>
      <c r="DI73">
        <v>0.25</v>
      </c>
      <c r="DJ73">
        <v>0</v>
      </c>
      <c r="DK73">
        <v>0</v>
      </c>
      <c r="DL73">
        <v>0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1</v>
      </c>
      <c r="DT73">
        <v>1</v>
      </c>
      <c r="DU73">
        <v>1</v>
      </c>
      <c r="DV73">
        <v>0</v>
      </c>
      <c r="DW73">
        <v>0</v>
      </c>
      <c r="DX73">
        <v>0</v>
      </c>
      <c r="DY73">
        <v>0</v>
      </c>
      <c r="DZ73">
        <v>0</v>
      </c>
      <c r="EA73">
        <v>0.75</v>
      </c>
      <c r="EB73">
        <v>0</v>
      </c>
      <c r="EC73">
        <v>0</v>
      </c>
      <c r="ED73">
        <v>0.25</v>
      </c>
      <c r="EE73">
        <v>0.25</v>
      </c>
      <c r="EF73">
        <v>0</v>
      </c>
      <c r="EG73">
        <v>0.25</v>
      </c>
      <c r="EH73">
        <v>0.25</v>
      </c>
      <c r="EI73">
        <v>0</v>
      </c>
      <c r="EJ73">
        <v>0.25</v>
      </c>
      <c r="EK73">
        <v>0</v>
      </c>
      <c r="EL73">
        <v>1</v>
      </c>
      <c r="EM73">
        <v>0.5</v>
      </c>
      <c r="EN73">
        <v>0.5</v>
      </c>
      <c r="EO73">
        <v>0</v>
      </c>
      <c r="EP73">
        <v>0</v>
      </c>
      <c r="EQ73">
        <v>0.25</v>
      </c>
      <c r="ER73">
        <v>0.25</v>
      </c>
      <c r="ES73">
        <v>1</v>
      </c>
      <c r="ET73">
        <v>0</v>
      </c>
      <c r="EU73">
        <v>0</v>
      </c>
      <c r="EV73">
        <v>1</v>
      </c>
      <c r="EW73">
        <v>0.5</v>
      </c>
      <c r="EX73">
        <v>0.25</v>
      </c>
      <c r="EY73">
        <v>1</v>
      </c>
      <c r="EZ73">
        <v>1</v>
      </c>
      <c r="FA73">
        <v>0.25</v>
      </c>
      <c r="FB73">
        <v>0.25</v>
      </c>
      <c r="FC73">
        <v>0.25</v>
      </c>
      <c r="FD73">
        <v>0</v>
      </c>
      <c r="FE73">
        <v>0</v>
      </c>
      <c r="FF73">
        <v>0.25</v>
      </c>
      <c r="FG73">
        <v>0.25</v>
      </c>
      <c r="FH73">
        <v>0.5</v>
      </c>
      <c r="FI73">
        <v>0.25</v>
      </c>
      <c r="FJ73">
        <v>0.25</v>
      </c>
      <c r="FK73">
        <v>0.5</v>
      </c>
      <c r="FL73">
        <v>0.5</v>
      </c>
      <c r="FM73">
        <v>0.5</v>
      </c>
      <c r="FN73">
        <v>0.5</v>
      </c>
      <c r="FO73">
        <v>0.5</v>
      </c>
      <c r="FP73">
        <v>0.5</v>
      </c>
      <c r="FQ73">
        <v>0.5</v>
      </c>
      <c r="FR73">
        <v>1</v>
      </c>
      <c r="FS73">
        <v>0.5</v>
      </c>
      <c r="FT73">
        <v>0.25</v>
      </c>
      <c r="FU73">
        <v>0.25</v>
      </c>
      <c r="FV73">
        <v>0.25</v>
      </c>
      <c r="FW73">
        <v>0.25</v>
      </c>
      <c r="FX73">
        <v>0.25</v>
      </c>
      <c r="FY73">
        <v>0</v>
      </c>
      <c r="FZ73">
        <v>0</v>
      </c>
      <c r="GA73">
        <v>0</v>
      </c>
      <c r="GB73">
        <v>0</v>
      </c>
      <c r="GC73">
        <v>0</v>
      </c>
      <c r="GD73">
        <v>0</v>
      </c>
      <c r="GE73">
        <v>0.25</v>
      </c>
      <c r="GF73">
        <v>0.25</v>
      </c>
      <c r="GG73">
        <v>0.25</v>
      </c>
      <c r="GH73">
        <v>0.5</v>
      </c>
      <c r="GI73">
        <v>0.25</v>
      </c>
      <c r="GJ73">
        <v>0.5</v>
      </c>
      <c r="GK73">
        <v>0.25</v>
      </c>
      <c r="GL73">
        <v>0.25</v>
      </c>
      <c r="GM73">
        <v>0.25</v>
      </c>
      <c r="GN73">
        <v>0.25</v>
      </c>
      <c r="GO73">
        <v>0.25</v>
      </c>
      <c r="GP73">
        <v>0.75</v>
      </c>
      <c r="GQ73">
        <v>0</v>
      </c>
      <c r="GR73">
        <v>0</v>
      </c>
    </row>
    <row r="74" spans="2:200" x14ac:dyDescent="0.35">
      <c r="B74" s="2"/>
      <c r="C74" s="8"/>
      <c r="J74" s="2"/>
      <c r="DA74" s="2" t="s">
        <v>358</v>
      </c>
      <c r="DB74">
        <v>1</v>
      </c>
      <c r="DC74">
        <v>0</v>
      </c>
      <c r="DD74">
        <v>0</v>
      </c>
      <c r="DE74">
        <v>0.25</v>
      </c>
      <c r="DF74">
        <v>0.5</v>
      </c>
      <c r="DG74">
        <v>0.25</v>
      </c>
      <c r="DH74">
        <v>0.25</v>
      </c>
      <c r="DI74">
        <v>0.5</v>
      </c>
      <c r="DJ74">
        <v>0</v>
      </c>
      <c r="DK74">
        <v>0</v>
      </c>
      <c r="DL74">
        <v>0</v>
      </c>
      <c r="DM74">
        <v>0</v>
      </c>
      <c r="DN74">
        <v>0</v>
      </c>
      <c r="DO74">
        <v>0.25</v>
      </c>
      <c r="DP74">
        <v>0</v>
      </c>
      <c r="DQ74">
        <v>0</v>
      </c>
      <c r="DR74">
        <v>0</v>
      </c>
      <c r="DS74">
        <v>1</v>
      </c>
      <c r="DT74">
        <v>1</v>
      </c>
      <c r="DU74">
        <v>1</v>
      </c>
      <c r="DV74">
        <v>0</v>
      </c>
      <c r="DW74">
        <v>0</v>
      </c>
      <c r="DX74">
        <v>0</v>
      </c>
      <c r="DY74">
        <v>0.25</v>
      </c>
      <c r="DZ74">
        <v>0.25</v>
      </c>
      <c r="EA74">
        <v>1</v>
      </c>
      <c r="EB74">
        <v>0.25</v>
      </c>
      <c r="EC74">
        <v>0.25</v>
      </c>
      <c r="ED74">
        <v>0.5</v>
      </c>
      <c r="EE74">
        <v>0.5</v>
      </c>
      <c r="EF74">
        <v>0.25</v>
      </c>
      <c r="EG74">
        <v>0.5</v>
      </c>
      <c r="EH74">
        <v>0.25</v>
      </c>
      <c r="EI74">
        <v>0.25</v>
      </c>
      <c r="EJ74">
        <v>0.25</v>
      </c>
      <c r="EK74">
        <v>0.25</v>
      </c>
      <c r="EL74">
        <v>1</v>
      </c>
      <c r="EM74">
        <v>0.75</v>
      </c>
      <c r="EN74">
        <v>1</v>
      </c>
      <c r="EO74">
        <v>0.25</v>
      </c>
      <c r="EP74">
        <v>0.25</v>
      </c>
      <c r="EQ74">
        <v>0.25</v>
      </c>
      <c r="ER74">
        <v>0.5</v>
      </c>
      <c r="ES74">
        <v>1</v>
      </c>
      <c r="ET74">
        <v>0.25</v>
      </c>
      <c r="EU74">
        <v>0.25</v>
      </c>
      <c r="EV74">
        <v>1</v>
      </c>
      <c r="EW74">
        <v>0.5</v>
      </c>
      <c r="EX74">
        <v>0.25</v>
      </c>
      <c r="EY74">
        <v>1</v>
      </c>
      <c r="EZ74">
        <v>1</v>
      </c>
      <c r="FA74">
        <v>0.25</v>
      </c>
      <c r="FB74">
        <v>0.5</v>
      </c>
      <c r="FC74">
        <v>0.25</v>
      </c>
      <c r="FD74">
        <v>0.25</v>
      </c>
      <c r="FE74">
        <v>0.25</v>
      </c>
      <c r="FF74">
        <v>0.5</v>
      </c>
      <c r="FG74">
        <v>0.5</v>
      </c>
      <c r="FH74">
        <v>0.75</v>
      </c>
      <c r="FI74">
        <v>0.75</v>
      </c>
      <c r="FJ74">
        <v>0.5</v>
      </c>
      <c r="FK74">
        <v>0.75</v>
      </c>
      <c r="FL74">
        <v>0.5</v>
      </c>
      <c r="FM74">
        <v>0.75</v>
      </c>
      <c r="FN74">
        <v>0.75</v>
      </c>
      <c r="FO74">
        <v>0.75</v>
      </c>
      <c r="FP74">
        <v>0.5</v>
      </c>
      <c r="FQ74">
        <v>0.75</v>
      </c>
      <c r="FR74">
        <v>0.5</v>
      </c>
      <c r="FS74">
        <v>1</v>
      </c>
      <c r="FT74">
        <v>0.75</v>
      </c>
      <c r="FU74">
        <v>0.75</v>
      </c>
      <c r="FV74">
        <v>0.5</v>
      </c>
      <c r="FW74">
        <v>0.5</v>
      </c>
      <c r="FX74">
        <v>0.5</v>
      </c>
      <c r="FY74">
        <v>0</v>
      </c>
      <c r="FZ74">
        <v>0</v>
      </c>
      <c r="GA74">
        <v>0</v>
      </c>
      <c r="GB74">
        <v>0</v>
      </c>
      <c r="GC74">
        <v>0.25</v>
      </c>
      <c r="GD74">
        <v>0.25</v>
      </c>
      <c r="GE74">
        <v>0.25</v>
      </c>
      <c r="GF74">
        <v>0</v>
      </c>
      <c r="GG74">
        <v>0.25</v>
      </c>
      <c r="GH74">
        <v>0.5</v>
      </c>
      <c r="GI74">
        <v>0.5</v>
      </c>
      <c r="GJ74">
        <v>0.5</v>
      </c>
      <c r="GK74">
        <v>0.5</v>
      </c>
      <c r="GL74">
        <v>0.5</v>
      </c>
      <c r="GM74">
        <v>0.5</v>
      </c>
      <c r="GN74">
        <v>0.25</v>
      </c>
      <c r="GO74">
        <v>0.5</v>
      </c>
      <c r="GP74">
        <v>1</v>
      </c>
      <c r="GQ74">
        <v>0.25</v>
      </c>
      <c r="GR74">
        <v>0.25</v>
      </c>
    </row>
    <row r="75" spans="2:200" x14ac:dyDescent="0.35">
      <c r="B75" s="2"/>
      <c r="C75" s="8"/>
      <c r="J75" s="2"/>
      <c r="DA75" s="2" t="s">
        <v>359</v>
      </c>
      <c r="DB75">
        <v>0.75</v>
      </c>
      <c r="DC75">
        <v>0</v>
      </c>
      <c r="DD75">
        <v>0</v>
      </c>
      <c r="DE75">
        <v>0.5</v>
      </c>
      <c r="DF75">
        <v>0.25</v>
      </c>
      <c r="DG75">
        <v>0.25</v>
      </c>
      <c r="DH75">
        <v>0</v>
      </c>
      <c r="DI75">
        <v>0</v>
      </c>
      <c r="DJ75">
        <v>0</v>
      </c>
      <c r="DK75">
        <v>0</v>
      </c>
      <c r="DL75">
        <v>0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1</v>
      </c>
      <c r="DT75">
        <v>1</v>
      </c>
      <c r="DU75">
        <v>1</v>
      </c>
      <c r="DV75">
        <v>0</v>
      </c>
      <c r="DW75">
        <v>0</v>
      </c>
      <c r="DX75">
        <v>0</v>
      </c>
      <c r="DY75">
        <v>0</v>
      </c>
      <c r="DZ75">
        <v>0.25</v>
      </c>
      <c r="EA75">
        <v>1</v>
      </c>
      <c r="EB75">
        <v>0</v>
      </c>
      <c r="EC75">
        <v>0.25</v>
      </c>
      <c r="ED75">
        <v>0.25</v>
      </c>
      <c r="EE75">
        <v>0.25</v>
      </c>
      <c r="EF75">
        <v>0.25</v>
      </c>
      <c r="EG75">
        <v>0.25</v>
      </c>
      <c r="EH75">
        <v>0.25</v>
      </c>
      <c r="EI75">
        <v>0.25</v>
      </c>
      <c r="EJ75">
        <v>0.25</v>
      </c>
      <c r="EK75">
        <v>0.25</v>
      </c>
      <c r="EL75">
        <v>1</v>
      </c>
      <c r="EM75">
        <v>0.75</v>
      </c>
      <c r="EN75">
        <v>0.5</v>
      </c>
      <c r="EO75">
        <v>0.25</v>
      </c>
      <c r="EP75">
        <v>0.25</v>
      </c>
      <c r="EQ75">
        <v>0.25</v>
      </c>
      <c r="ER75">
        <v>0.25</v>
      </c>
      <c r="ES75">
        <v>1</v>
      </c>
      <c r="ET75">
        <v>0.25</v>
      </c>
      <c r="EU75">
        <v>0.25</v>
      </c>
      <c r="EV75">
        <v>1</v>
      </c>
      <c r="EW75">
        <v>0.5</v>
      </c>
      <c r="EX75">
        <v>0</v>
      </c>
      <c r="EY75">
        <v>1</v>
      </c>
      <c r="EZ75">
        <v>1</v>
      </c>
      <c r="FA75">
        <v>0.25</v>
      </c>
      <c r="FB75">
        <v>0.5</v>
      </c>
      <c r="FC75">
        <v>0.25</v>
      </c>
      <c r="FD75">
        <v>0.25</v>
      </c>
      <c r="FE75">
        <v>0.25</v>
      </c>
      <c r="FF75">
        <v>0.25</v>
      </c>
      <c r="FG75">
        <v>0.25</v>
      </c>
      <c r="FH75">
        <v>0.75</v>
      </c>
      <c r="FI75">
        <v>0.25</v>
      </c>
      <c r="FJ75">
        <v>0.5</v>
      </c>
      <c r="FK75">
        <v>0.5</v>
      </c>
      <c r="FL75">
        <v>0.5</v>
      </c>
      <c r="FM75">
        <v>0.5</v>
      </c>
      <c r="FN75">
        <v>0.75</v>
      </c>
      <c r="FO75">
        <v>0.5</v>
      </c>
      <c r="FP75">
        <v>0.5</v>
      </c>
      <c r="FQ75">
        <v>0.75</v>
      </c>
      <c r="FR75">
        <v>0.25</v>
      </c>
      <c r="FS75">
        <v>0.75</v>
      </c>
      <c r="FT75">
        <v>1</v>
      </c>
      <c r="FU75">
        <v>0.75</v>
      </c>
      <c r="FV75">
        <v>0.5</v>
      </c>
      <c r="FW75">
        <v>0.5</v>
      </c>
      <c r="FX75">
        <v>0.5</v>
      </c>
      <c r="FY75">
        <v>0</v>
      </c>
      <c r="FZ75">
        <v>0.25</v>
      </c>
      <c r="GA75">
        <v>0</v>
      </c>
      <c r="GB75">
        <v>0</v>
      </c>
      <c r="GC75">
        <v>0.5</v>
      </c>
      <c r="GD75">
        <v>0.25</v>
      </c>
      <c r="GE75">
        <v>0.25</v>
      </c>
      <c r="GF75">
        <v>0</v>
      </c>
      <c r="GG75">
        <v>0.25</v>
      </c>
      <c r="GH75">
        <v>0.75</v>
      </c>
      <c r="GI75">
        <v>0.25</v>
      </c>
      <c r="GJ75">
        <v>0.5</v>
      </c>
      <c r="GK75">
        <v>0.25</v>
      </c>
      <c r="GL75">
        <v>0.5</v>
      </c>
      <c r="GM75">
        <v>0.25</v>
      </c>
      <c r="GN75">
        <v>0.25</v>
      </c>
      <c r="GO75">
        <v>0.25</v>
      </c>
      <c r="GP75">
        <v>0.75</v>
      </c>
      <c r="GQ75">
        <v>0.25</v>
      </c>
      <c r="GR75">
        <v>0.25</v>
      </c>
    </row>
    <row r="76" spans="2:200" x14ac:dyDescent="0.35">
      <c r="B76" s="2"/>
      <c r="C76" s="8"/>
      <c r="J76" s="2"/>
      <c r="DA76" s="2" t="s">
        <v>360</v>
      </c>
      <c r="DB76">
        <v>1</v>
      </c>
      <c r="DC76">
        <v>0</v>
      </c>
      <c r="DD76">
        <v>0</v>
      </c>
      <c r="DE76">
        <v>0.5</v>
      </c>
      <c r="DF76">
        <v>0.25</v>
      </c>
      <c r="DG76">
        <v>0.25</v>
      </c>
      <c r="DH76">
        <v>0.25</v>
      </c>
      <c r="DI76">
        <v>0</v>
      </c>
      <c r="DJ76">
        <v>0</v>
      </c>
      <c r="DK76">
        <v>0</v>
      </c>
      <c r="DL76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1</v>
      </c>
      <c r="DT76">
        <v>0.75</v>
      </c>
      <c r="DU76">
        <v>1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1</v>
      </c>
      <c r="EB76">
        <v>0</v>
      </c>
      <c r="EC76">
        <v>0.25</v>
      </c>
      <c r="ED76">
        <v>0.25</v>
      </c>
      <c r="EE76">
        <v>0.25</v>
      </c>
      <c r="EF76">
        <v>0</v>
      </c>
      <c r="EG76">
        <v>0.25</v>
      </c>
      <c r="EH76">
        <v>0.25</v>
      </c>
      <c r="EI76">
        <v>0.25</v>
      </c>
      <c r="EJ76">
        <v>0.25</v>
      </c>
      <c r="EK76">
        <v>0.25</v>
      </c>
      <c r="EL76">
        <v>1</v>
      </c>
      <c r="EM76">
        <v>0.75</v>
      </c>
      <c r="EN76">
        <v>0.75</v>
      </c>
      <c r="EO76">
        <v>0.25</v>
      </c>
      <c r="EP76">
        <v>0</v>
      </c>
      <c r="EQ76">
        <v>0.25</v>
      </c>
      <c r="ER76">
        <v>0.25</v>
      </c>
      <c r="ES76">
        <v>1</v>
      </c>
      <c r="ET76">
        <v>0.25</v>
      </c>
      <c r="EU76">
        <v>0.25</v>
      </c>
      <c r="EV76">
        <v>1</v>
      </c>
      <c r="EW76">
        <v>0.5</v>
      </c>
      <c r="EX76">
        <v>0</v>
      </c>
      <c r="EY76">
        <v>1</v>
      </c>
      <c r="EZ76">
        <v>1</v>
      </c>
      <c r="FA76">
        <v>0.25</v>
      </c>
      <c r="FB76">
        <v>0.5</v>
      </c>
      <c r="FC76">
        <v>0.25</v>
      </c>
      <c r="FD76">
        <v>0.25</v>
      </c>
      <c r="FE76">
        <v>0.25</v>
      </c>
      <c r="FF76">
        <v>0.25</v>
      </c>
      <c r="FG76">
        <v>0.25</v>
      </c>
      <c r="FH76">
        <v>0.75</v>
      </c>
      <c r="FI76">
        <v>0.5</v>
      </c>
      <c r="FJ76">
        <v>0.5</v>
      </c>
      <c r="FK76">
        <v>0.5</v>
      </c>
      <c r="FL76">
        <v>0.5</v>
      </c>
      <c r="FM76">
        <v>0.5</v>
      </c>
      <c r="FN76">
        <v>0.75</v>
      </c>
      <c r="FO76">
        <v>0.25</v>
      </c>
      <c r="FP76">
        <v>0.5</v>
      </c>
      <c r="FQ76">
        <v>0.75</v>
      </c>
      <c r="FR76">
        <v>0.25</v>
      </c>
      <c r="FS76">
        <v>0.75</v>
      </c>
      <c r="FT76">
        <v>0.75</v>
      </c>
      <c r="FU76">
        <v>1</v>
      </c>
      <c r="FV76">
        <v>0.5</v>
      </c>
      <c r="FW76">
        <v>0.5</v>
      </c>
      <c r="FX76">
        <v>0.5</v>
      </c>
      <c r="FY76">
        <v>0</v>
      </c>
      <c r="FZ76">
        <v>0.25</v>
      </c>
      <c r="GA76">
        <v>0</v>
      </c>
      <c r="GB76">
        <v>0</v>
      </c>
      <c r="GC76">
        <v>0.5</v>
      </c>
      <c r="GD76">
        <v>0.25</v>
      </c>
      <c r="GE76">
        <v>0.25</v>
      </c>
      <c r="GF76">
        <v>0</v>
      </c>
      <c r="GG76">
        <v>0.25</v>
      </c>
      <c r="GH76">
        <v>0.75</v>
      </c>
      <c r="GI76">
        <v>0.25</v>
      </c>
      <c r="GJ76">
        <v>0.25</v>
      </c>
      <c r="GK76">
        <v>0.25</v>
      </c>
      <c r="GL76">
        <v>0.5</v>
      </c>
      <c r="GM76">
        <v>0.25</v>
      </c>
      <c r="GN76">
        <v>0.25</v>
      </c>
      <c r="GO76">
        <v>0.25</v>
      </c>
      <c r="GP76">
        <v>0.5</v>
      </c>
      <c r="GQ76">
        <v>0.25</v>
      </c>
      <c r="GR76">
        <v>0.25</v>
      </c>
    </row>
    <row r="77" spans="2:200" x14ac:dyDescent="0.35">
      <c r="B77" s="2"/>
      <c r="C77" s="8"/>
      <c r="J77" s="2"/>
      <c r="DA77" s="2" t="s">
        <v>361</v>
      </c>
      <c r="DB77">
        <v>1</v>
      </c>
      <c r="DC77">
        <v>0</v>
      </c>
      <c r="DD77">
        <v>0</v>
      </c>
      <c r="DE77">
        <v>0.25</v>
      </c>
      <c r="DF77">
        <v>0.25</v>
      </c>
      <c r="DG77">
        <v>0.25</v>
      </c>
      <c r="DH77">
        <v>0.25</v>
      </c>
      <c r="DI77">
        <v>0.25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1</v>
      </c>
      <c r="DT77">
        <v>1</v>
      </c>
      <c r="DU77">
        <v>1</v>
      </c>
      <c r="DV77">
        <v>0</v>
      </c>
      <c r="DW77">
        <v>0</v>
      </c>
      <c r="DX77">
        <v>0</v>
      </c>
      <c r="DY77">
        <v>0</v>
      </c>
      <c r="DZ77">
        <v>0.25</v>
      </c>
      <c r="EA77">
        <v>1</v>
      </c>
      <c r="EB77">
        <v>0</v>
      </c>
      <c r="EC77">
        <v>0</v>
      </c>
      <c r="ED77">
        <v>0.25</v>
      </c>
      <c r="EE77">
        <v>0.5</v>
      </c>
      <c r="EF77">
        <v>0</v>
      </c>
      <c r="EG77">
        <v>0.25</v>
      </c>
      <c r="EH77">
        <v>0.25</v>
      </c>
      <c r="EI77">
        <v>0.25</v>
      </c>
      <c r="EJ77">
        <v>0.25</v>
      </c>
      <c r="EK77">
        <v>0</v>
      </c>
      <c r="EL77">
        <v>1</v>
      </c>
      <c r="EM77">
        <v>0.5</v>
      </c>
      <c r="EN77">
        <v>0.5</v>
      </c>
      <c r="EO77">
        <v>0.25</v>
      </c>
      <c r="EP77">
        <v>0</v>
      </c>
      <c r="EQ77">
        <v>0.25</v>
      </c>
      <c r="ER77">
        <v>0.25</v>
      </c>
      <c r="ES77">
        <v>1</v>
      </c>
      <c r="ET77">
        <v>0.25</v>
      </c>
      <c r="EU77">
        <v>0.25</v>
      </c>
      <c r="EV77">
        <v>1</v>
      </c>
      <c r="EW77">
        <v>0.5</v>
      </c>
      <c r="EX77">
        <v>0</v>
      </c>
      <c r="EY77">
        <v>1</v>
      </c>
      <c r="EZ77">
        <v>1</v>
      </c>
      <c r="FA77">
        <v>0.25</v>
      </c>
      <c r="FB77">
        <v>0.5</v>
      </c>
      <c r="FC77">
        <v>0.25</v>
      </c>
      <c r="FD77">
        <v>0.25</v>
      </c>
      <c r="FE77">
        <v>0.25</v>
      </c>
      <c r="FF77">
        <v>0.25</v>
      </c>
      <c r="FG77">
        <v>0.25</v>
      </c>
      <c r="FH77">
        <v>0.75</v>
      </c>
      <c r="FI77">
        <v>0.25</v>
      </c>
      <c r="FJ77">
        <v>0.5</v>
      </c>
      <c r="FK77">
        <v>0.5</v>
      </c>
      <c r="FL77">
        <v>0.5</v>
      </c>
      <c r="FM77">
        <v>0.25</v>
      </c>
      <c r="FN77">
        <v>0.5</v>
      </c>
      <c r="FO77">
        <v>0.25</v>
      </c>
      <c r="FP77">
        <v>0.25</v>
      </c>
      <c r="FQ77">
        <v>0.5</v>
      </c>
      <c r="FR77">
        <v>0.25</v>
      </c>
      <c r="FS77">
        <v>0.5</v>
      </c>
      <c r="FT77">
        <v>0.5</v>
      </c>
      <c r="FU77">
        <v>0.5</v>
      </c>
      <c r="FV77">
        <v>1</v>
      </c>
      <c r="FW77">
        <v>0.5</v>
      </c>
      <c r="FX77">
        <v>0.25</v>
      </c>
      <c r="FY77">
        <v>0</v>
      </c>
      <c r="FZ77">
        <v>0</v>
      </c>
      <c r="GA77">
        <v>0</v>
      </c>
      <c r="GB77">
        <v>0</v>
      </c>
      <c r="GC77">
        <v>0.25</v>
      </c>
      <c r="GD77">
        <v>0.25</v>
      </c>
      <c r="GE77">
        <v>0.25</v>
      </c>
      <c r="GF77">
        <v>0</v>
      </c>
      <c r="GG77">
        <v>0.25</v>
      </c>
      <c r="GH77">
        <v>0.5</v>
      </c>
      <c r="GI77">
        <v>0.25</v>
      </c>
      <c r="GJ77">
        <v>0.25</v>
      </c>
      <c r="GK77">
        <v>0</v>
      </c>
      <c r="GL77">
        <v>0.25</v>
      </c>
      <c r="GM77">
        <v>0.5</v>
      </c>
      <c r="GN77">
        <v>0</v>
      </c>
      <c r="GO77">
        <v>0.25</v>
      </c>
      <c r="GP77">
        <v>0.5</v>
      </c>
      <c r="GQ77">
        <v>0.25</v>
      </c>
      <c r="GR77">
        <v>0.25</v>
      </c>
    </row>
    <row r="78" spans="2:200" x14ac:dyDescent="0.35">
      <c r="B78" s="2"/>
      <c r="C78" s="8"/>
      <c r="J78" s="2"/>
      <c r="DA78" s="2" t="s">
        <v>362</v>
      </c>
      <c r="DB78">
        <v>1</v>
      </c>
      <c r="DC78">
        <v>0</v>
      </c>
      <c r="DD78">
        <v>0</v>
      </c>
      <c r="DE78">
        <v>0</v>
      </c>
      <c r="DF78">
        <v>0.25</v>
      </c>
      <c r="DG78">
        <v>0</v>
      </c>
      <c r="DH78">
        <v>0.25</v>
      </c>
      <c r="DI78">
        <v>0.25</v>
      </c>
      <c r="DJ78">
        <v>0</v>
      </c>
      <c r="DK78">
        <v>0</v>
      </c>
      <c r="DL78">
        <v>0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1</v>
      </c>
      <c r="DT78">
        <v>1</v>
      </c>
      <c r="DU78">
        <v>1</v>
      </c>
      <c r="DV78">
        <v>0</v>
      </c>
      <c r="DW78">
        <v>0</v>
      </c>
      <c r="DX78">
        <v>0</v>
      </c>
      <c r="DY78">
        <v>0.5</v>
      </c>
      <c r="DZ78">
        <v>0.25</v>
      </c>
      <c r="EA78">
        <v>0.75</v>
      </c>
      <c r="EB78">
        <v>0.25</v>
      </c>
      <c r="EC78">
        <v>0</v>
      </c>
      <c r="ED78">
        <v>0.25</v>
      </c>
      <c r="EE78">
        <v>0.25</v>
      </c>
      <c r="EF78">
        <v>0.25</v>
      </c>
      <c r="EG78">
        <v>0.25</v>
      </c>
      <c r="EH78">
        <v>0.25</v>
      </c>
      <c r="EI78">
        <v>0</v>
      </c>
      <c r="EJ78">
        <v>0.25</v>
      </c>
      <c r="EK78">
        <v>0</v>
      </c>
      <c r="EL78">
        <v>1</v>
      </c>
      <c r="EM78">
        <v>0.5</v>
      </c>
      <c r="EN78">
        <v>0.25</v>
      </c>
      <c r="EO78">
        <v>0</v>
      </c>
      <c r="EP78">
        <v>0</v>
      </c>
      <c r="EQ78">
        <v>0.25</v>
      </c>
      <c r="ER78">
        <v>0.25</v>
      </c>
      <c r="ES78">
        <v>1</v>
      </c>
      <c r="ET78">
        <v>0.25</v>
      </c>
      <c r="EU78">
        <v>0.25</v>
      </c>
      <c r="EV78">
        <v>1</v>
      </c>
      <c r="EW78">
        <v>0.5</v>
      </c>
      <c r="EX78">
        <v>0.25</v>
      </c>
      <c r="EY78">
        <v>1</v>
      </c>
      <c r="EZ78">
        <v>1</v>
      </c>
      <c r="FA78">
        <v>0.25</v>
      </c>
      <c r="FB78">
        <v>0.5</v>
      </c>
      <c r="FC78">
        <v>0.25</v>
      </c>
      <c r="FD78">
        <v>0.25</v>
      </c>
      <c r="FE78">
        <v>0</v>
      </c>
      <c r="FF78">
        <v>0.25</v>
      </c>
      <c r="FG78">
        <v>0.25</v>
      </c>
      <c r="FH78">
        <v>0.5</v>
      </c>
      <c r="FI78">
        <v>0.25</v>
      </c>
      <c r="FJ78">
        <v>0.25</v>
      </c>
      <c r="FK78">
        <v>0.5</v>
      </c>
      <c r="FL78">
        <v>0.25</v>
      </c>
      <c r="FM78">
        <v>0.25</v>
      </c>
      <c r="FN78">
        <v>0.25</v>
      </c>
      <c r="FO78">
        <v>0.5</v>
      </c>
      <c r="FP78">
        <v>0.25</v>
      </c>
      <c r="FQ78">
        <v>0.75</v>
      </c>
      <c r="FR78">
        <v>0.25</v>
      </c>
      <c r="FS78">
        <v>0.5</v>
      </c>
      <c r="FT78">
        <v>0.5</v>
      </c>
      <c r="FU78">
        <v>0.5</v>
      </c>
      <c r="FV78">
        <v>0.5</v>
      </c>
      <c r="FW78">
        <v>1</v>
      </c>
      <c r="FX78">
        <v>0.75</v>
      </c>
      <c r="FY78">
        <v>0</v>
      </c>
      <c r="FZ78">
        <v>0</v>
      </c>
      <c r="GA78">
        <v>0</v>
      </c>
      <c r="GB78">
        <v>0</v>
      </c>
      <c r="GC78">
        <v>0</v>
      </c>
      <c r="GD78">
        <v>0.25</v>
      </c>
      <c r="GE78">
        <v>0.25</v>
      </c>
      <c r="GF78">
        <v>0</v>
      </c>
      <c r="GG78">
        <v>0.25</v>
      </c>
      <c r="GH78">
        <v>0.5</v>
      </c>
      <c r="GI78">
        <v>0.25</v>
      </c>
      <c r="GJ78">
        <v>0.25</v>
      </c>
      <c r="GK78">
        <v>0</v>
      </c>
      <c r="GL78">
        <v>0.25</v>
      </c>
      <c r="GM78">
        <v>0.25</v>
      </c>
      <c r="GN78">
        <v>0</v>
      </c>
      <c r="GO78">
        <v>0</v>
      </c>
      <c r="GP78">
        <v>0.75</v>
      </c>
      <c r="GQ78">
        <v>0</v>
      </c>
      <c r="GR78">
        <v>0</v>
      </c>
    </row>
    <row r="79" spans="2:200" x14ac:dyDescent="0.35">
      <c r="B79" s="2"/>
      <c r="C79" s="8"/>
      <c r="J79" s="2"/>
      <c r="DA79" s="2" t="s">
        <v>363</v>
      </c>
      <c r="DB79">
        <v>1</v>
      </c>
      <c r="DC79">
        <v>0</v>
      </c>
      <c r="DD79">
        <v>0</v>
      </c>
      <c r="DE79">
        <v>0.25</v>
      </c>
      <c r="DF79">
        <v>0.25</v>
      </c>
      <c r="DG79">
        <v>0</v>
      </c>
      <c r="DH79">
        <v>0.25</v>
      </c>
      <c r="DI79">
        <v>0.25</v>
      </c>
      <c r="DJ79">
        <v>0.25</v>
      </c>
      <c r="DK79">
        <v>0.25</v>
      </c>
      <c r="DL79">
        <v>0.25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1</v>
      </c>
      <c r="DT79">
        <v>1</v>
      </c>
      <c r="DU79">
        <v>1</v>
      </c>
      <c r="DV79">
        <v>0</v>
      </c>
      <c r="DW79">
        <v>0</v>
      </c>
      <c r="DX79">
        <v>0</v>
      </c>
      <c r="DY79">
        <v>0.25</v>
      </c>
      <c r="DZ79">
        <v>0.25</v>
      </c>
      <c r="EA79">
        <v>0.75</v>
      </c>
      <c r="EB79">
        <v>0.25</v>
      </c>
      <c r="EC79">
        <v>0</v>
      </c>
      <c r="ED79">
        <v>0.25</v>
      </c>
      <c r="EE79">
        <v>0.25</v>
      </c>
      <c r="EF79">
        <v>0</v>
      </c>
      <c r="EG79">
        <v>0.25</v>
      </c>
      <c r="EH79">
        <v>0.25</v>
      </c>
      <c r="EI79">
        <v>0</v>
      </c>
      <c r="EJ79">
        <v>0.25</v>
      </c>
      <c r="EK79">
        <v>0.25</v>
      </c>
      <c r="EL79">
        <v>1</v>
      </c>
      <c r="EM79">
        <v>0.5</v>
      </c>
      <c r="EN79">
        <v>0.5</v>
      </c>
      <c r="EO79">
        <v>0</v>
      </c>
      <c r="EP79">
        <v>0</v>
      </c>
      <c r="EQ79">
        <v>0.25</v>
      </c>
      <c r="ER79">
        <v>0.25</v>
      </c>
      <c r="ES79">
        <v>1</v>
      </c>
      <c r="ET79">
        <v>0.25</v>
      </c>
      <c r="EU79">
        <v>0.25</v>
      </c>
      <c r="EV79">
        <v>1</v>
      </c>
      <c r="EW79">
        <v>0.5</v>
      </c>
      <c r="EX79">
        <v>0.25</v>
      </c>
      <c r="EY79">
        <v>1</v>
      </c>
      <c r="EZ79">
        <v>1</v>
      </c>
      <c r="FA79">
        <v>0.25</v>
      </c>
      <c r="FB79">
        <v>0.25</v>
      </c>
      <c r="FC79">
        <v>0.25</v>
      </c>
      <c r="FD79">
        <v>0</v>
      </c>
      <c r="FE79">
        <v>0</v>
      </c>
      <c r="FF79">
        <v>0.25</v>
      </c>
      <c r="FG79">
        <v>0.25</v>
      </c>
      <c r="FH79">
        <v>0.75</v>
      </c>
      <c r="FI79">
        <v>0.25</v>
      </c>
      <c r="FJ79">
        <v>0.25</v>
      </c>
      <c r="FK79">
        <v>0.5</v>
      </c>
      <c r="FL79">
        <v>0.5</v>
      </c>
      <c r="FM79">
        <v>0.5</v>
      </c>
      <c r="FN79">
        <v>0.25</v>
      </c>
      <c r="FO79">
        <v>0.25</v>
      </c>
      <c r="FP79">
        <v>0.25</v>
      </c>
      <c r="FQ79">
        <v>0.5</v>
      </c>
      <c r="FR79">
        <v>0.25</v>
      </c>
      <c r="FS79">
        <v>0.5</v>
      </c>
      <c r="FT79">
        <v>0.5</v>
      </c>
      <c r="FU79">
        <v>0.5</v>
      </c>
      <c r="FV79">
        <v>0.25</v>
      </c>
      <c r="FW79">
        <v>0.75</v>
      </c>
      <c r="FX79">
        <v>1</v>
      </c>
      <c r="FY79">
        <v>0.25</v>
      </c>
      <c r="FZ79">
        <v>0</v>
      </c>
      <c r="GA79">
        <v>0.25</v>
      </c>
      <c r="GB79">
        <v>0</v>
      </c>
      <c r="GC79">
        <v>0.25</v>
      </c>
      <c r="GD79">
        <v>0.25</v>
      </c>
      <c r="GE79">
        <v>0.25</v>
      </c>
      <c r="GF79">
        <v>0.25</v>
      </c>
      <c r="GG79">
        <v>0.5</v>
      </c>
      <c r="GH79">
        <v>0.5</v>
      </c>
      <c r="GI79">
        <v>0.25</v>
      </c>
      <c r="GJ79">
        <v>0.25</v>
      </c>
      <c r="GK79">
        <v>0.25</v>
      </c>
      <c r="GL79">
        <v>0.25</v>
      </c>
      <c r="GM79">
        <v>0.25</v>
      </c>
      <c r="GN79">
        <v>0</v>
      </c>
      <c r="GO79">
        <v>0.25</v>
      </c>
      <c r="GP79">
        <v>0.75</v>
      </c>
      <c r="GQ79">
        <v>0</v>
      </c>
      <c r="GR79">
        <v>0</v>
      </c>
    </row>
    <row r="80" spans="2:200" x14ac:dyDescent="0.35">
      <c r="B80" s="2"/>
      <c r="C80" s="8"/>
      <c r="J80" s="2"/>
      <c r="DA80" s="2" t="s">
        <v>364</v>
      </c>
      <c r="DB80">
        <v>0.25</v>
      </c>
      <c r="DC80">
        <v>0</v>
      </c>
      <c r="DD80">
        <v>0.25</v>
      </c>
      <c r="DE80">
        <v>0</v>
      </c>
      <c r="DF80">
        <v>0</v>
      </c>
      <c r="DG80">
        <v>0</v>
      </c>
      <c r="DH80">
        <v>0.25</v>
      </c>
      <c r="DI80">
        <v>0</v>
      </c>
      <c r="DJ80">
        <v>0.25</v>
      </c>
      <c r="DK80">
        <v>0.25</v>
      </c>
      <c r="DL80">
        <v>0.25</v>
      </c>
      <c r="DM80">
        <v>0.5</v>
      </c>
      <c r="DN80">
        <v>0.25</v>
      </c>
      <c r="DO80">
        <v>0.25</v>
      </c>
      <c r="DP80">
        <v>0</v>
      </c>
      <c r="DQ80">
        <v>0</v>
      </c>
      <c r="DR80">
        <v>1</v>
      </c>
      <c r="DS80">
        <v>1</v>
      </c>
      <c r="DT80">
        <v>0.25</v>
      </c>
      <c r="DU80">
        <v>0.5</v>
      </c>
      <c r="DV80">
        <v>0.25</v>
      </c>
      <c r="DW80">
        <v>0</v>
      </c>
      <c r="DX80">
        <v>0</v>
      </c>
      <c r="DY80">
        <v>0</v>
      </c>
      <c r="DZ80">
        <v>0.25</v>
      </c>
      <c r="EA80">
        <v>0.5</v>
      </c>
      <c r="EB80">
        <v>0.25</v>
      </c>
      <c r="EC80">
        <v>0.75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.25</v>
      </c>
      <c r="EL80">
        <v>1</v>
      </c>
      <c r="EM80">
        <v>1</v>
      </c>
      <c r="EN80">
        <v>1</v>
      </c>
      <c r="EO80">
        <v>0</v>
      </c>
      <c r="EP80">
        <v>0.25</v>
      </c>
      <c r="EQ80">
        <v>0</v>
      </c>
      <c r="ER80">
        <v>0</v>
      </c>
      <c r="ES80">
        <v>0.75</v>
      </c>
      <c r="ET80">
        <v>0.25</v>
      </c>
      <c r="EU80">
        <v>0.5</v>
      </c>
      <c r="EV80">
        <v>0</v>
      </c>
      <c r="EW80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.25</v>
      </c>
      <c r="FG80">
        <v>0.25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.25</v>
      </c>
      <c r="FP80">
        <v>0</v>
      </c>
      <c r="FQ80">
        <v>0</v>
      </c>
      <c r="FR80">
        <v>0</v>
      </c>
      <c r="FS80">
        <v>0</v>
      </c>
      <c r="FT80">
        <v>0</v>
      </c>
      <c r="FU80">
        <v>0</v>
      </c>
      <c r="FV80">
        <v>0</v>
      </c>
      <c r="FW80">
        <v>0</v>
      </c>
      <c r="FX80">
        <v>0.25</v>
      </c>
      <c r="FY80">
        <v>1</v>
      </c>
      <c r="FZ80">
        <v>0.75</v>
      </c>
      <c r="GA80">
        <v>0.75</v>
      </c>
      <c r="GB80">
        <v>0.25</v>
      </c>
      <c r="GC80">
        <v>0.5</v>
      </c>
      <c r="GD80">
        <v>0.5</v>
      </c>
      <c r="GE80">
        <v>0.5</v>
      </c>
      <c r="GF80">
        <v>0.5</v>
      </c>
      <c r="GG80">
        <v>0.25</v>
      </c>
      <c r="GH80">
        <v>0.5</v>
      </c>
      <c r="GI80">
        <v>0.25</v>
      </c>
      <c r="GJ80">
        <v>0.25</v>
      </c>
      <c r="GK80">
        <v>0.25</v>
      </c>
      <c r="GL80">
        <v>0.25</v>
      </c>
      <c r="GM80">
        <v>0.5</v>
      </c>
      <c r="GN80">
        <v>0</v>
      </c>
      <c r="GO80">
        <v>0</v>
      </c>
      <c r="GP80">
        <v>0</v>
      </c>
      <c r="GQ80">
        <v>0</v>
      </c>
      <c r="GR80">
        <v>0</v>
      </c>
    </row>
    <row r="81" spans="2:200" x14ac:dyDescent="0.35">
      <c r="B81" s="2"/>
      <c r="C81" s="8"/>
      <c r="J81" s="2"/>
      <c r="DA81" s="2" t="s">
        <v>365</v>
      </c>
      <c r="DB81">
        <v>0.5</v>
      </c>
      <c r="DC81">
        <v>0.25</v>
      </c>
      <c r="DD81">
        <v>0.25</v>
      </c>
      <c r="DE81">
        <v>0.75</v>
      </c>
      <c r="DF81">
        <v>0</v>
      </c>
      <c r="DG81">
        <v>0.25</v>
      </c>
      <c r="DH81">
        <v>0</v>
      </c>
      <c r="DI81">
        <v>0</v>
      </c>
      <c r="DJ81">
        <v>0</v>
      </c>
      <c r="DK81">
        <v>0.25</v>
      </c>
      <c r="DL81">
        <v>0</v>
      </c>
      <c r="DM81">
        <v>0.25</v>
      </c>
      <c r="DN81">
        <v>0</v>
      </c>
      <c r="DO81">
        <v>0.25</v>
      </c>
      <c r="DP81">
        <v>0</v>
      </c>
      <c r="DQ81">
        <v>0</v>
      </c>
      <c r="DR81">
        <v>0.5</v>
      </c>
      <c r="DS81">
        <v>1</v>
      </c>
      <c r="DT81">
        <v>0.25</v>
      </c>
      <c r="DU81">
        <v>0.75</v>
      </c>
      <c r="DV81">
        <v>0.25</v>
      </c>
      <c r="DW81">
        <v>0</v>
      </c>
      <c r="DX81">
        <v>0</v>
      </c>
      <c r="DY81">
        <v>0</v>
      </c>
      <c r="DZ81">
        <v>0</v>
      </c>
      <c r="EA81">
        <v>0.5</v>
      </c>
      <c r="EB81">
        <v>0.25</v>
      </c>
      <c r="EC81">
        <v>0.5</v>
      </c>
      <c r="ED81">
        <v>0.25</v>
      </c>
      <c r="EE81">
        <v>0.25</v>
      </c>
      <c r="EF81">
        <v>0</v>
      </c>
      <c r="EG81">
        <v>0.25</v>
      </c>
      <c r="EH81">
        <v>0</v>
      </c>
      <c r="EI81">
        <v>0.25</v>
      </c>
      <c r="EJ81">
        <v>0</v>
      </c>
      <c r="EK81">
        <v>0.25</v>
      </c>
      <c r="EL81">
        <v>1</v>
      </c>
      <c r="EM81">
        <v>1</v>
      </c>
      <c r="EN81">
        <v>1</v>
      </c>
      <c r="EO81">
        <v>0.25</v>
      </c>
      <c r="EP81">
        <v>0.25</v>
      </c>
      <c r="EQ81">
        <v>0.25</v>
      </c>
      <c r="ER81">
        <v>0.25</v>
      </c>
      <c r="ES81">
        <v>1</v>
      </c>
      <c r="ET81">
        <v>0.25</v>
      </c>
      <c r="EU81">
        <v>0.75</v>
      </c>
      <c r="EV81">
        <v>1</v>
      </c>
      <c r="EW81">
        <v>0.25</v>
      </c>
      <c r="EX81">
        <v>0</v>
      </c>
      <c r="EY81">
        <v>0.5</v>
      </c>
      <c r="EZ81">
        <v>0.75</v>
      </c>
      <c r="FA81">
        <v>0</v>
      </c>
      <c r="FB81">
        <v>0.25</v>
      </c>
      <c r="FC81">
        <v>0</v>
      </c>
      <c r="FD81">
        <v>0</v>
      </c>
      <c r="FE81">
        <v>0</v>
      </c>
      <c r="FF81">
        <v>0.25</v>
      </c>
      <c r="FG81">
        <v>0</v>
      </c>
      <c r="FH81">
        <v>0.5</v>
      </c>
      <c r="FI81">
        <v>0</v>
      </c>
      <c r="FJ81">
        <v>0.25</v>
      </c>
      <c r="FK81">
        <v>0</v>
      </c>
      <c r="FL81">
        <v>0.25</v>
      </c>
      <c r="FM81">
        <v>0.25</v>
      </c>
      <c r="FN81">
        <v>0.75</v>
      </c>
      <c r="FO81">
        <v>0.25</v>
      </c>
      <c r="FP81">
        <v>0</v>
      </c>
      <c r="FQ81">
        <v>0</v>
      </c>
      <c r="FR81">
        <v>0</v>
      </c>
      <c r="FS81">
        <v>0</v>
      </c>
      <c r="FT81">
        <v>0.25</v>
      </c>
      <c r="FU81">
        <v>0.25</v>
      </c>
      <c r="FV81">
        <v>0</v>
      </c>
      <c r="FW81">
        <v>0</v>
      </c>
      <c r="FX81">
        <v>0</v>
      </c>
      <c r="FY81">
        <v>0.75</v>
      </c>
      <c r="FZ81">
        <v>1</v>
      </c>
      <c r="GA81">
        <v>0.5</v>
      </c>
      <c r="GB81">
        <v>0.25</v>
      </c>
      <c r="GC81">
        <v>0.75</v>
      </c>
      <c r="GD81">
        <v>0.5</v>
      </c>
      <c r="GE81">
        <v>0.5</v>
      </c>
      <c r="GF81">
        <v>0.25</v>
      </c>
      <c r="GG81">
        <v>0.25</v>
      </c>
      <c r="GH81">
        <v>0.75</v>
      </c>
      <c r="GI81">
        <v>0.25</v>
      </c>
      <c r="GJ81">
        <v>0.25</v>
      </c>
      <c r="GK81">
        <v>0.25</v>
      </c>
      <c r="GL81">
        <v>0.5</v>
      </c>
      <c r="GM81">
        <v>0.5</v>
      </c>
      <c r="GN81">
        <v>0.25</v>
      </c>
      <c r="GO81">
        <v>0.25</v>
      </c>
      <c r="GP81">
        <v>0.25</v>
      </c>
      <c r="GQ81">
        <v>0</v>
      </c>
      <c r="GR81">
        <v>0.25</v>
      </c>
    </row>
    <row r="82" spans="2:200" x14ac:dyDescent="0.35">
      <c r="B82" s="2"/>
      <c r="C82" s="8"/>
      <c r="J82" s="2"/>
      <c r="DA82" s="2" t="s">
        <v>366</v>
      </c>
      <c r="DB82">
        <v>0.25</v>
      </c>
      <c r="DC82">
        <v>0</v>
      </c>
      <c r="DD82">
        <v>0.25</v>
      </c>
      <c r="DE82">
        <v>0.25</v>
      </c>
      <c r="DF82">
        <v>0</v>
      </c>
      <c r="DG82">
        <v>0</v>
      </c>
      <c r="DH82">
        <v>0.25</v>
      </c>
      <c r="DI82">
        <v>0</v>
      </c>
      <c r="DJ82">
        <v>0.25</v>
      </c>
      <c r="DK82">
        <v>0.25</v>
      </c>
      <c r="DL82">
        <v>0.25</v>
      </c>
      <c r="DM82">
        <v>0.25</v>
      </c>
      <c r="DN82">
        <v>0.25</v>
      </c>
      <c r="DO82">
        <v>0.25</v>
      </c>
      <c r="DP82">
        <v>0</v>
      </c>
      <c r="DQ82">
        <v>0</v>
      </c>
      <c r="DR82">
        <v>1</v>
      </c>
      <c r="DS82">
        <v>1</v>
      </c>
      <c r="DT82">
        <v>0</v>
      </c>
      <c r="DU82">
        <v>0.25</v>
      </c>
      <c r="DV82">
        <v>0.25</v>
      </c>
      <c r="DW82">
        <v>0</v>
      </c>
      <c r="DX82">
        <v>0</v>
      </c>
      <c r="DY82">
        <v>0</v>
      </c>
      <c r="DZ82">
        <v>0</v>
      </c>
      <c r="EA82">
        <v>0.25</v>
      </c>
      <c r="EB82">
        <v>0.25</v>
      </c>
      <c r="EC82">
        <v>0.75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.25</v>
      </c>
      <c r="EL82">
        <v>1</v>
      </c>
      <c r="EM82">
        <v>1</v>
      </c>
      <c r="EN82">
        <v>1</v>
      </c>
      <c r="EO82">
        <v>0</v>
      </c>
      <c r="EP82">
        <v>0.25</v>
      </c>
      <c r="EQ82">
        <v>0</v>
      </c>
      <c r="ER82">
        <v>0</v>
      </c>
      <c r="ES82">
        <v>0.75</v>
      </c>
      <c r="ET82">
        <v>0.25</v>
      </c>
      <c r="EU82">
        <v>0.5</v>
      </c>
      <c r="EV82">
        <v>0.75</v>
      </c>
      <c r="EW82">
        <v>0</v>
      </c>
      <c r="EX82">
        <v>0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.25</v>
      </c>
      <c r="FG82">
        <v>0</v>
      </c>
      <c r="FH82">
        <v>0</v>
      </c>
      <c r="FI82">
        <v>0</v>
      </c>
      <c r="FJ82">
        <v>0</v>
      </c>
      <c r="FK82">
        <v>0</v>
      </c>
      <c r="FL82">
        <v>0</v>
      </c>
      <c r="FM82">
        <v>0</v>
      </c>
      <c r="FN82">
        <v>0.25</v>
      </c>
      <c r="FO82">
        <v>0.25</v>
      </c>
      <c r="FP82">
        <v>0</v>
      </c>
      <c r="FQ82">
        <v>0</v>
      </c>
      <c r="FR82">
        <v>0</v>
      </c>
      <c r="FS82">
        <v>0</v>
      </c>
      <c r="FT82">
        <v>0</v>
      </c>
      <c r="FU82">
        <v>0</v>
      </c>
      <c r="FV82">
        <v>0</v>
      </c>
      <c r="FW82">
        <v>0</v>
      </c>
      <c r="FX82">
        <v>0.25</v>
      </c>
      <c r="FY82">
        <v>0.75</v>
      </c>
      <c r="FZ82">
        <v>0.5</v>
      </c>
      <c r="GA82">
        <v>1</v>
      </c>
      <c r="GB82">
        <v>0.25</v>
      </c>
      <c r="GC82">
        <v>0.25</v>
      </c>
      <c r="GD82">
        <v>0.75</v>
      </c>
      <c r="GE82">
        <v>0.5</v>
      </c>
      <c r="GF82">
        <v>0.5</v>
      </c>
      <c r="GG82">
        <v>0.25</v>
      </c>
      <c r="GH82">
        <v>0.5</v>
      </c>
      <c r="GI82">
        <v>0.25</v>
      </c>
      <c r="GJ82">
        <v>0.25</v>
      </c>
      <c r="GK82">
        <v>0</v>
      </c>
      <c r="GL82">
        <v>0.25</v>
      </c>
      <c r="GM82">
        <v>0.5</v>
      </c>
      <c r="GN82">
        <v>0</v>
      </c>
      <c r="GO82">
        <v>0</v>
      </c>
      <c r="GP82">
        <v>0</v>
      </c>
      <c r="GQ82">
        <v>0</v>
      </c>
      <c r="GR82">
        <v>0</v>
      </c>
    </row>
    <row r="83" spans="2:200" x14ac:dyDescent="0.35">
      <c r="B83" s="2"/>
      <c r="C83" s="8"/>
      <c r="J83" s="2"/>
      <c r="DA83" s="2" t="s">
        <v>367</v>
      </c>
      <c r="DB83">
        <v>0.5</v>
      </c>
      <c r="DC83">
        <v>0</v>
      </c>
      <c r="DD83">
        <v>0</v>
      </c>
      <c r="DE83">
        <v>0.25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1</v>
      </c>
      <c r="DT83">
        <v>0.5</v>
      </c>
      <c r="DU83">
        <v>1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1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1</v>
      </c>
      <c r="EM83">
        <v>0.25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1</v>
      </c>
      <c r="ET83">
        <v>0</v>
      </c>
      <c r="EU83">
        <v>0</v>
      </c>
      <c r="EV83">
        <v>1</v>
      </c>
      <c r="EW83">
        <v>0</v>
      </c>
      <c r="EX83">
        <v>0</v>
      </c>
      <c r="EY83">
        <v>0.5</v>
      </c>
      <c r="EZ83">
        <v>0.5</v>
      </c>
      <c r="FA83">
        <v>0</v>
      </c>
      <c r="FB83">
        <v>0</v>
      </c>
      <c r="FC83">
        <v>0</v>
      </c>
      <c r="FD83">
        <v>0</v>
      </c>
      <c r="FE83">
        <v>0</v>
      </c>
      <c r="FF83">
        <v>0</v>
      </c>
      <c r="FG83">
        <v>0</v>
      </c>
      <c r="FH83">
        <v>0.25</v>
      </c>
      <c r="FI83">
        <v>0</v>
      </c>
      <c r="FJ83">
        <v>0</v>
      </c>
      <c r="FK83">
        <v>0</v>
      </c>
      <c r="FL83">
        <v>0.25</v>
      </c>
      <c r="FM83">
        <v>0</v>
      </c>
      <c r="FN83">
        <v>0.25</v>
      </c>
      <c r="FO83">
        <v>0</v>
      </c>
      <c r="FP83">
        <v>0</v>
      </c>
      <c r="FQ83">
        <v>0</v>
      </c>
      <c r="FR83">
        <v>0</v>
      </c>
      <c r="FS83">
        <v>0</v>
      </c>
      <c r="FT83">
        <v>0</v>
      </c>
      <c r="FU83">
        <v>0</v>
      </c>
      <c r="FV83">
        <v>0</v>
      </c>
      <c r="FW83">
        <v>0</v>
      </c>
      <c r="FX83">
        <v>0</v>
      </c>
      <c r="FY83">
        <v>0.25</v>
      </c>
      <c r="FZ83">
        <v>0.25</v>
      </c>
      <c r="GA83">
        <v>0.25</v>
      </c>
      <c r="GB83">
        <v>1</v>
      </c>
      <c r="GC83">
        <v>0.5</v>
      </c>
      <c r="GD83">
        <v>0.25</v>
      </c>
      <c r="GE83">
        <v>0.25</v>
      </c>
      <c r="GF83">
        <v>0</v>
      </c>
      <c r="GG83">
        <v>0</v>
      </c>
      <c r="GH83">
        <v>0.25</v>
      </c>
      <c r="GI83">
        <v>0</v>
      </c>
      <c r="GJ83">
        <v>0</v>
      </c>
      <c r="GK83">
        <v>0</v>
      </c>
      <c r="GL83">
        <v>0.25</v>
      </c>
      <c r="GM83">
        <v>0.25</v>
      </c>
      <c r="GN83">
        <v>0</v>
      </c>
      <c r="GO83">
        <v>0</v>
      </c>
      <c r="GP83">
        <v>0</v>
      </c>
      <c r="GQ83">
        <v>0</v>
      </c>
      <c r="GR83">
        <v>0</v>
      </c>
    </row>
    <row r="84" spans="2:200" x14ac:dyDescent="0.35">
      <c r="B84" s="2"/>
      <c r="C84" s="8"/>
      <c r="J84" s="2"/>
      <c r="DA84" s="2" t="s">
        <v>368</v>
      </c>
      <c r="DB84">
        <v>1</v>
      </c>
      <c r="DC84">
        <v>0.5</v>
      </c>
      <c r="DD84">
        <v>0</v>
      </c>
      <c r="DE84">
        <v>1</v>
      </c>
      <c r="DF84">
        <v>0.5</v>
      </c>
      <c r="DG84">
        <v>0.75</v>
      </c>
      <c r="DH84">
        <v>0.25</v>
      </c>
      <c r="DI84">
        <v>0</v>
      </c>
      <c r="DJ84">
        <v>0</v>
      </c>
      <c r="DK84">
        <v>0</v>
      </c>
      <c r="DL84">
        <v>0</v>
      </c>
      <c r="DM84">
        <v>0.25</v>
      </c>
      <c r="DN84">
        <v>0.25</v>
      </c>
      <c r="DO84">
        <v>0.25</v>
      </c>
      <c r="DP84">
        <v>0</v>
      </c>
      <c r="DQ84">
        <v>0</v>
      </c>
      <c r="DR84">
        <v>1</v>
      </c>
      <c r="DS84">
        <v>1</v>
      </c>
      <c r="DT84">
        <v>1</v>
      </c>
      <c r="DU84">
        <v>1</v>
      </c>
      <c r="DV84">
        <v>0</v>
      </c>
      <c r="DW84">
        <v>0.25</v>
      </c>
      <c r="DX84">
        <v>0.5</v>
      </c>
      <c r="DY84">
        <v>0</v>
      </c>
      <c r="DZ84">
        <v>0.25</v>
      </c>
      <c r="EA84">
        <v>1</v>
      </c>
      <c r="EB84">
        <v>0.5</v>
      </c>
      <c r="EC84">
        <v>0.5</v>
      </c>
      <c r="ED84">
        <v>0.75</v>
      </c>
      <c r="EE84">
        <v>0.75</v>
      </c>
      <c r="EF84">
        <v>0</v>
      </c>
      <c r="EG84">
        <v>0.75</v>
      </c>
      <c r="EH84">
        <v>0.25</v>
      </c>
      <c r="EI84">
        <v>0.5</v>
      </c>
      <c r="EJ84">
        <v>0.5</v>
      </c>
      <c r="EK84">
        <v>0.5</v>
      </c>
      <c r="EL84">
        <v>1</v>
      </c>
      <c r="EM84">
        <v>1</v>
      </c>
      <c r="EN84">
        <v>1</v>
      </c>
      <c r="EO84">
        <v>0.5</v>
      </c>
      <c r="EP84">
        <v>0.5</v>
      </c>
      <c r="EQ84">
        <v>0.5</v>
      </c>
      <c r="ER84">
        <v>0.75</v>
      </c>
      <c r="ES84">
        <v>1</v>
      </c>
      <c r="ET84">
        <v>0.5</v>
      </c>
      <c r="EU84">
        <v>0.75</v>
      </c>
      <c r="EV84">
        <v>1</v>
      </c>
      <c r="EW84">
        <v>0.75</v>
      </c>
      <c r="EX84">
        <v>0.25</v>
      </c>
      <c r="EY84">
        <v>1</v>
      </c>
      <c r="EZ84">
        <v>1</v>
      </c>
      <c r="FA84">
        <v>0.5</v>
      </c>
      <c r="FB84">
        <v>0.5</v>
      </c>
      <c r="FC84">
        <v>0</v>
      </c>
      <c r="FD84">
        <v>0.25</v>
      </c>
      <c r="FE84">
        <v>0.5</v>
      </c>
      <c r="FF84">
        <v>0.75</v>
      </c>
      <c r="FG84">
        <v>0</v>
      </c>
      <c r="FH84">
        <v>1</v>
      </c>
      <c r="FI84">
        <v>0.25</v>
      </c>
      <c r="FJ84">
        <v>0.75</v>
      </c>
      <c r="FK84">
        <v>0.5</v>
      </c>
      <c r="FL84">
        <v>0.75</v>
      </c>
      <c r="FM84">
        <v>0.5</v>
      </c>
      <c r="FN84">
        <v>1</v>
      </c>
      <c r="FO84">
        <v>0.75</v>
      </c>
      <c r="FP84">
        <v>0.25</v>
      </c>
      <c r="FQ84">
        <v>0.25</v>
      </c>
      <c r="FR84">
        <v>0</v>
      </c>
      <c r="FS84">
        <v>0.25</v>
      </c>
      <c r="FT84">
        <v>0.5</v>
      </c>
      <c r="FU84">
        <v>0.5</v>
      </c>
      <c r="FV84">
        <v>0.25</v>
      </c>
      <c r="FW84">
        <v>0</v>
      </c>
      <c r="FX84">
        <v>0.25</v>
      </c>
      <c r="FY84">
        <v>0.5</v>
      </c>
      <c r="FZ84">
        <v>0.75</v>
      </c>
      <c r="GA84">
        <v>0.25</v>
      </c>
      <c r="GB84">
        <v>0.5</v>
      </c>
      <c r="GC84">
        <v>1</v>
      </c>
      <c r="GD84">
        <v>1</v>
      </c>
      <c r="GE84">
        <v>0.75</v>
      </c>
      <c r="GF84">
        <v>0.5</v>
      </c>
      <c r="GG84">
        <v>0.5</v>
      </c>
      <c r="GH84">
        <v>1</v>
      </c>
      <c r="GI84">
        <v>0.75</v>
      </c>
      <c r="GJ84">
        <v>1</v>
      </c>
      <c r="GK84">
        <v>0.75</v>
      </c>
      <c r="GL84">
        <v>1</v>
      </c>
      <c r="GM84">
        <v>1</v>
      </c>
      <c r="GN84">
        <v>0.5</v>
      </c>
      <c r="GO84">
        <v>0.5</v>
      </c>
      <c r="GP84">
        <v>0.5</v>
      </c>
      <c r="GQ84">
        <v>0.25</v>
      </c>
      <c r="GR84">
        <v>0.5</v>
      </c>
    </row>
    <row r="85" spans="2:200" x14ac:dyDescent="0.35">
      <c r="B85" s="2"/>
      <c r="C85" s="8"/>
      <c r="J85" s="2"/>
      <c r="DA85" s="2" t="s">
        <v>369</v>
      </c>
      <c r="DB85">
        <v>1</v>
      </c>
      <c r="DC85">
        <v>0.25</v>
      </c>
      <c r="DD85">
        <v>0</v>
      </c>
      <c r="DE85">
        <v>0.75</v>
      </c>
      <c r="DF85">
        <v>0.25</v>
      </c>
      <c r="DG85">
        <v>0.25</v>
      </c>
      <c r="DH85">
        <v>0.25</v>
      </c>
      <c r="DI85">
        <v>0.25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.25</v>
      </c>
      <c r="DS85">
        <v>1</v>
      </c>
      <c r="DT85">
        <v>1</v>
      </c>
      <c r="DU85">
        <v>1</v>
      </c>
      <c r="DV85">
        <v>0.25</v>
      </c>
      <c r="DW85">
        <v>0</v>
      </c>
      <c r="DX85">
        <v>0</v>
      </c>
      <c r="DY85">
        <v>0</v>
      </c>
      <c r="DZ85">
        <v>0</v>
      </c>
      <c r="EA85">
        <v>1</v>
      </c>
      <c r="EB85">
        <v>0</v>
      </c>
      <c r="EC85">
        <v>0</v>
      </c>
      <c r="ED85">
        <v>0.5</v>
      </c>
      <c r="EE85">
        <v>0.25</v>
      </c>
      <c r="EF85">
        <v>0</v>
      </c>
      <c r="EG85">
        <v>0.5</v>
      </c>
      <c r="EH85">
        <v>0.25</v>
      </c>
      <c r="EI85">
        <v>0.25</v>
      </c>
      <c r="EJ85">
        <v>0.25</v>
      </c>
      <c r="EK85">
        <v>0</v>
      </c>
      <c r="EL85">
        <v>1</v>
      </c>
      <c r="EM85">
        <v>0.75</v>
      </c>
      <c r="EN85">
        <v>0.25</v>
      </c>
      <c r="EO85">
        <v>0</v>
      </c>
      <c r="EP85">
        <v>0</v>
      </c>
      <c r="EQ85">
        <v>0</v>
      </c>
      <c r="ER85">
        <v>0.25</v>
      </c>
      <c r="ES85">
        <v>1</v>
      </c>
      <c r="ET85">
        <v>0</v>
      </c>
      <c r="EU85">
        <v>0.25</v>
      </c>
      <c r="EV85">
        <v>1</v>
      </c>
      <c r="EW85">
        <v>0.5</v>
      </c>
      <c r="EX85">
        <v>0</v>
      </c>
      <c r="EY85">
        <v>1</v>
      </c>
      <c r="EZ85">
        <v>1</v>
      </c>
      <c r="FA85">
        <v>0.25</v>
      </c>
      <c r="FB85">
        <v>0.25</v>
      </c>
      <c r="FC85">
        <v>0</v>
      </c>
      <c r="FD85">
        <v>0</v>
      </c>
      <c r="FE85">
        <v>0</v>
      </c>
      <c r="FF85">
        <v>0.25</v>
      </c>
      <c r="FG85">
        <v>0</v>
      </c>
      <c r="FH85">
        <v>0.75</v>
      </c>
      <c r="FI85">
        <v>0</v>
      </c>
      <c r="FJ85">
        <v>0.5</v>
      </c>
      <c r="FK85">
        <v>0.25</v>
      </c>
      <c r="FL85">
        <v>0.5</v>
      </c>
      <c r="FM85">
        <v>0.25</v>
      </c>
      <c r="FN85">
        <v>0.75</v>
      </c>
      <c r="FO85">
        <v>0.25</v>
      </c>
      <c r="FP85">
        <v>0.25</v>
      </c>
      <c r="FQ85">
        <v>0.25</v>
      </c>
      <c r="FR85">
        <v>0</v>
      </c>
      <c r="FS85">
        <v>0.25</v>
      </c>
      <c r="FT85">
        <v>0.25</v>
      </c>
      <c r="FU85">
        <v>0.25</v>
      </c>
      <c r="FV85">
        <v>0.25</v>
      </c>
      <c r="FW85">
        <v>0.25</v>
      </c>
      <c r="FX85">
        <v>0.25</v>
      </c>
      <c r="FY85">
        <v>0.5</v>
      </c>
      <c r="FZ85">
        <v>0.5</v>
      </c>
      <c r="GA85">
        <v>0.75</v>
      </c>
      <c r="GB85">
        <v>0.25</v>
      </c>
      <c r="GC85">
        <v>1</v>
      </c>
      <c r="GD85">
        <v>1</v>
      </c>
      <c r="GE85">
        <v>0.75</v>
      </c>
      <c r="GF85">
        <v>0.5</v>
      </c>
      <c r="GG85">
        <v>0.25</v>
      </c>
      <c r="GH85">
        <v>0.5</v>
      </c>
      <c r="GI85">
        <v>0.25</v>
      </c>
      <c r="GJ85">
        <v>0.25</v>
      </c>
      <c r="GK85">
        <v>0.25</v>
      </c>
      <c r="GL85">
        <v>0.5</v>
      </c>
      <c r="GM85">
        <v>0.75</v>
      </c>
      <c r="GN85">
        <v>0.25</v>
      </c>
      <c r="GO85">
        <v>0.25</v>
      </c>
      <c r="GP85">
        <v>0.5</v>
      </c>
      <c r="GQ85">
        <v>0</v>
      </c>
      <c r="GR85">
        <v>0.25</v>
      </c>
    </row>
    <row r="86" spans="2:200" x14ac:dyDescent="0.35">
      <c r="B86" s="2"/>
      <c r="C86" s="8"/>
      <c r="J86" s="2"/>
      <c r="DA86" s="2" t="s">
        <v>370</v>
      </c>
      <c r="DB86">
        <v>0.75</v>
      </c>
      <c r="DC86">
        <v>0.25</v>
      </c>
      <c r="DD86">
        <v>0.25</v>
      </c>
      <c r="DE86">
        <v>0.75</v>
      </c>
      <c r="DF86">
        <v>0.25</v>
      </c>
      <c r="DG86">
        <v>0.5</v>
      </c>
      <c r="DH86">
        <v>0.25</v>
      </c>
      <c r="DI86">
        <v>0</v>
      </c>
      <c r="DJ86">
        <v>0</v>
      </c>
      <c r="DK86">
        <v>0</v>
      </c>
      <c r="DL86">
        <v>0</v>
      </c>
      <c r="DM86">
        <v>0.25</v>
      </c>
      <c r="DN86">
        <v>0</v>
      </c>
      <c r="DO86">
        <v>0.25</v>
      </c>
      <c r="DP86">
        <v>0</v>
      </c>
      <c r="DQ86">
        <v>0</v>
      </c>
      <c r="DR86">
        <v>0.25</v>
      </c>
      <c r="DS86">
        <v>1</v>
      </c>
      <c r="DT86">
        <v>0.75</v>
      </c>
      <c r="DU86">
        <v>1</v>
      </c>
      <c r="DV86">
        <v>0</v>
      </c>
      <c r="DW86">
        <v>0</v>
      </c>
      <c r="DX86">
        <v>0</v>
      </c>
      <c r="DY86">
        <v>0</v>
      </c>
      <c r="DZ86">
        <v>0</v>
      </c>
      <c r="EA86">
        <v>1</v>
      </c>
      <c r="EB86">
        <v>0.25</v>
      </c>
      <c r="EC86">
        <v>0.25</v>
      </c>
      <c r="ED86">
        <v>0.5</v>
      </c>
      <c r="EE86">
        <v>0.25</v>
      </c>
      <c r="EF86">
        <v>0</v>
      </c>
      <c r="EG86">
        <v>0.25</v>
      </c>
      <c r="EH86">
        <v>0.25</v>
      </c>
      <c r="EI86">
        <v>0.25</v>
      </c>
      <c r="EJ86">
        <v>0.25</v>
      </c>
      <c r="EK86">
        <v>0.25</v>
      </c>
      <c r="EL86">
        <v>1</v>
      </c>
      <c r="EM86">
        <v>1</v>
      </c>
      <c r="EN86">
        <v>0.75</v>
      </c>
      <c r="EO86">
        <v>0.25</v>
      </c>
      <c r="EP86">
        <v>0.25</v>
      </c>
      <c r="EQ86">
        <v>0.25</v>
      </c>
      <c r="ER86">
        <v>0.25</v>
      </c>
      <c r="ES86">
        <v>1</v>
      </c>
      <c r="ET86">
        <v>0.25</v>
      </c>
      <c r="EU86">
        <v>0.5</v>
      </c>
      <c r="EV86">
        <v>1</v>
      </c>
      <c r="EW86">
        <v>0.25</v>
      </c>
      <c r="EX86">
        <v>0</v>
      </c>
      <c r="EY86">
        <v>0.75</v>
      </c>
      <c r="EZ86">
        <v>1</v>
      </c>
      <c r="FA86">
        <v>0.25</v>
      </c>
      <c r="FB86">
        <v>0.25</v>
      </c>
      <c r="FC86">
        <v>0</v>
      </c>
      <c r="FD86">
        <v>0</v>
      </c>
      <c r="FE86">
        <v>0.25</v>
      </c>
      <c r="FF86">
        <v>0.25</v>
      </c>
      <c r="FG86">
        <v>0</v>
      </c>
      <c r="FH86">
        <v>0.75</v>
      </c>
      <c r="FI86">
        <v>0.25</v>
      </c>
      <c r="FJ86">
        <v>0.5</v>
      </c>
      <c r="FK86">
        <v>0.25</v>
      </c>
      <c r="FL86">
        <v>0.5</v>
      </c>
      <c r="FM86">
        <v>0.25</v>
      </c>
      <c r="FN86">
        <v>1</v>
      </c>
      <c r="FO86">
        <v>0.25</v>
      </c>
      <c r="FP86">
        <v>0.25</v>
      </c>
      <c r="FQ86">
        <v>0.25</v>
      </c>
      <c r="FR86">
        <v>0.25</v>
      </c>
      <c r="FS86">
        <v>0.25</v>
      </c>
      <c r="FT86">
        <v>0.25</v>
      </c>
      <c r="FU86">
        <v>0.25</v>
      </c>
      <c r="FV86">
        <v>0.25</v>
      </c>
      <c r="FW86">
        <v>0.25</v>
      </c>
      <c r="FX86">
        <v>0.25</v>
      </c>
      <c r="FY86">
        <v>0.5</v>
      </c>
      <c r="FZ86">
        <v>0.5</v>
      </c>
      <c r="GA86">
        <v>0.5</v>
      </c>
      <c r="GB86">
        <v>0.25</v>
      </c>
      <c r="GC86">
        <v>0.75</v>
      </c>
      <c r="GD86">
        <v>0.75</v>
      </c>
      <c r="GE86">
        <v>1</v>
      </c>
      <c r="GF86">
        <v>0.75</v>
      </c>
      <c r="GG86">
        <v>0.5</v>
      </c>
      <c r="GH86">
        <v>0.75</v>
      </c>
      <c r="GI86">
        <v>0.25</v>
      </c>
      <c r="GJ86">
        <v>0.5</v>
      </c>
      <c r="GK86">
        <v>0.25</v>
      </c>
      <c r="GL86">
        <v>0.5</v>
      </c>
      <c r="GM86">
        <v>0.5</v>
      </c>
      <c r="GN86">
        <v>0.25</v>
      </c>
      <c r="GO86">
        <v>0.5</v>
      </c>
      <c r="GP86">
        <v>0.5</v>
      </c>
      <c r="GQ86">
        <v>0.25</v>
      </c>
      <c r="GR86">
        <v>0.25</v>
      </c>
    </row>
    <row r="87" spans="2:200" x14ac:dyDescent="0.35">
      <c r="B87" s="2"/>
      <c r="C87" s="8"/>
      <c r="J87" s="2"/>
      <c r="DA87" s="2" t="s">
        <v>371</v>
      </c>
      <c r="DB87">
        <v>0.25</v>
      </c>
      <c r="DC87">
        <v>0.25</v>
      </c>
      <c r="DD87">
        <v>0.25</v>
      </c>
      <c r="DE87">
        <v>0.5</v>
      </c>
      <c r="DF87">
        <v>0</v>
      </c>
      <c r="DG87">
        <v>0.25</v>
      </c>
      <c r="DH87">
        <v>0</v>
      </c>
      <c r="DI87">
        <v>0</v>
      </c>
      <c r="DJ87">
        <v>0.25</v>
      </c>
      <c r="DK87">
        <v>0.25</v>
      </c>
      <c r="DL87">
        <v>0</v>
      </c>
      <c r="DM87">
        <v>0.25</v>
      </c>
      <c r="DN87">
        <v>0</v>
      </c>
      <c r="DO87">
        <v>0.25</v>
      </c>
      <c r="DP87">
        <v>0</v>
      </c>
      <c r="DQ87">
        <v>0</v>
      </c>
      <c r="DR87">
        <v>0.75</v>
      </c>
      <c r="DS87">
        <v>1</v>
      </c>
      <c r="DT87">
        <v>0.25</v>
      </c>
      <c r="DU87">
        <v>0.5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.5</v>
      </c>
      <c r="EB87">
        <v>0.25</v>
      </c>
      <c r="EC87">
        <v>0.5</v>
      </c>
      <c r="ED87">
        <v>0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.25</v>
      </c>
      <c r="EL87">
        <v>1</v>
      </c>
      <c r="EM87">
        <v>1</v>
      </c>
      <c r="EN87">
        <v>1</v>
      </c>
      <c r="EO87">
        <v>0</v>
      </c>
      <c r="EP87">
        <v>0.25</v>
      </c>
      <c r="EQ87">
        <v>0.25</v>
      </c>
      <c r="ER87">
        <v>0.25</v>
      </c>
      <c r="ES87">
        <v>1</v>
      </c>
      <c r="ET87">
        <v>0.25</v>
      </c>
      <c r="EU87">
        <v>0.5</v>
      </c>
      <c r="EV87">
        <v>1</v>
      </c>
      <c r="EW87">
        <v>0</v>
      </c>
      <c r="EX87">
        <v>0</v>
      </c>
      <c r="EY87">
        <v>0</v>
      </c>
      <c r="EZ87">
        <v>0.25</v>
      </c>
      <c r="FA87">
        <v>0</v>
      </c>
      <c r="FB87">
        <v>0</v>
      </c>
      <c r="FC87">
        <v>0</v>
      </c>
      <c r="FD87">
        <v>0</v>
      </c>
      <c r="FE87">
        <v>0</v>
      </c>
      <c r="FF87">
        <v>0.25</v>
      </c>
      <c r="FG87">
        <v>0</v>
      </c>
      <c r="FH87">
        <v>0.25</v>
      </c>
      <c r="FI87">
        <v>0</v>
      </c>
      <c r="FJ87">
        <v>0</v>
      </c>
      <c r="FK87">
        <v>0</v>
      </c>
      <c r="FL87">
        <v>0.25</v>
      </c>
      <c r="FM87">
        <v>0.25</v>
      </c>
      <c r="FN87">
        <v>0.5</v>
      </c>
      <c r="FO87">
        <v>0.25</v>
      </c>
      <c r="FP87">
        <v>0</v>
      </c>
      <c r="FQ87">
        <v>0</v>
      </c>
      <c r="FR87">
        <v>0.25</v>
      </c>
      <c r="FS87">
        <v>0</v>
      </c>
      <c r="FT87">
        <v>0</v>
      </c>
      <c r="FU87">
        <v>0</v>
      </c>
      <c r="FV87">
        <v>0</v>
      </c>
      <c r="FW87">
        <v>0</v>
      </c>
      <c r="FX87">
        <v>0.25</v>
      </c>
      <c r="FY87">
        <v>0.5</v>
      </c>
      <c r="FZ87">
        <v>0.25</v>
      </c>
      <c r="GA87">
        <v>0.5</v>
      </c>
      <c r="GB87">
        <v>0</v>
      </c>
      <c r="GC87">
        <v>0.5</v>
      </c>
      <c r="GD87">
        <v>0.5</v>
      </c>
      <c r="GE87">
        <v>0.75</v>
      </c>
      <c r="GF87">
        <v>1</v>
      </c>
      <c r="GG87">
        <v>0.5</v>
      </c>
      <c r="GH87">
        <v>0.75</v>
      </c>
      <c r="GI87">
        <v>0.25</v>
      </c>
      <c r="GJ87">
        <v>0.25</v>
      </c>
      <c r="GK87">
        <v>0.25</v>
      </c>
      <c r="GL87">
        <v>0.5</v>
      </c>
      <c r="GM87">
        <v>0.5</v>
      </c>
      <c r="GN87">
        <v>0</v>
      </c>
      <c r="GO87">
        <v>0</v>
      </c>
      <c r="GP87">
        <v>0</v>
      </c>
      <c r="GQ87">
        <v>0</v>
      </c>
      <c r="GR87">
        <v>0</v>
      </c>
    </row>
    <row r="88" spans="2:200" x14ac:dyDescent="0.35">
      <c r="B88" s="2"/>
      <c r="C88" s="8"/>
      <c r="J88" s="2"/>
      <c r="DA88" s="2" t="s">
        <v>372</v>
      </c>
      <c r="DB88">
        <v>0.5</v>
      </c>
      <c r="DC88">
        <v>0.25</v>
      </c>
      <c r="DD88">
        <v>0</v>
      </c>
      <c r="DE88">
        <v>0.5</v>
      </c>
      <c r="DF88">
        <v>0</v>
      </c>
      <c r="DG88">
        <v>0.25</v>
      </c>
      <c r="DH88">
        <v>0</v>
      </c>
      <c r="DI88">
        <v>0</v>
      </c>
      <c r="DJ88">
        <v>0.25</v>
      </c>
      <c r="DK88">
        <v>0.25</v>
      </c>
      <c r="DL88">
        <v>0</v>
      </c>
      <c r="DM88">
        <v>0.25</v>
      </c>
      <c r="DN88">
        <v>0</v>
      </c>
      <c r="DO88">
        <v>0.25</v>
      </c>
      <c r="DP88">
        <v>0</v>
      </c>
      <c r="DQ88">
        <v>0</v>
      </c>
      <c r="DR88">
        <v>0.25</v>
      </c>
      <c r="DS88">
        <v>1</v>
      </c>
      <c r="DT88">
        <v>0.5</v>
      </c>
      <c r="DU88">
        <v>1</v>
      </c>
      <c r="DV88">
        <v>0</v>
      </c>
      <c r="DW88">
        <v>0</v>
      </c>
      <c r="DX88">
        <v>0</v>
      </c>
      <c r="DY88">
        <v>0</v>
      </c>
      <c r="DZ88">
        <v>0</v>
      </c>
      <c r="EA88">
        <v>0.75</v>
      </c>
      <c r="EB88">
        <v>0.25</v>
      </c>
      <c r="EC88">
        <v>0.25</v>
      </c>
      <c r="ED88">
        <v>0.25</v>
      </c>
      <c r="EE88">
        <v>0.25</v>
      </c>
      <c r="EF88">
        <v>0</v>
      </c>
      <c r="EG88">
        <v>0.25</v>
      </c>
      <c r="EH88">
        <v>0</v>
      </c>
      <c r="EI88">
        <v>0</v>
      </c>
      <c r="EJ88">
        <v>0</v>
      </c>
      <c r="EK88">
        <v>0.25</v>
      </c>
      <c r="EL88">
        <v>1</v>
      </c>
      <c r="EM88">
        <v>1</v>
      </c>
      <c r="EN88">
        <v>0.75</v>
      </c>
      <c r="EO88">
        <v>0</v>
      </c>
      <c r="EP88">
        <v>0.25</v>
      </c>
      <c r="EQ88">
        <v>0.25</v>
      </c>
      <c r="ER88">
        <v>0.25</v>
      </c>
      <c r="ES88">
        <v>1</v>
      </c>
      <c r="ET88">
        <v>0</v>
      </c>
      <c r="EU88">
        <v>0.5</v>
      </c>
      <c r="EV88">
        <v>1</v>
      </c>
      <c r="EW88">
        <v>0.25</v>
      </c>
      <c r="EX88">
        <v>0</v>
      </c>
      <c r="EY88">
        <v>0.5</v>
      </c>
      <c r="EZ88">
        <v>0.5</v>
      </c>
      <c r="FA88">
        <v>0</v>
      </c>
      <c r="FB88">
        <v>0.25</v>
      </c>
      <c r="FC88">
        <v>0</v>
      </c>
      <c r="FD88">
        <v>0</v>
      </c>
      <c r="FE88">
        <v>0</v>
      </c>
      <c r="FF88">
        <v>0.25</v>
      </c>
      <c r="FG88">
        <v>0</v>
      </c>
      <c r="FH88">
        <v>0.5</v>
      </c>
      <c r="FI88">
        <v>0</v>
      </c>
      <c r="FJ88">
        <v>0.25</v>
      </c>
      <c r="FK88">
        <v>0.25</v>
      </c>
      <c r="FL88">
        <v>0.25</v>
      </c>
      <c r="FM88">
        <v>0.25</v>
      </c>
      <c r="FN88">
        <v>0.75</v>
      </c>
      <c r="FO88">
        <v>0.25</v>
      </c>
      <c r="FP88">
        <v>0.25</v>
      </c>
      <c r="FQ88">
        <v>0.25</v>
      </c>
      <c r="FR88">
        <v>0.25</v>
      </c>
      <c r="FS88">
        <v>0.25</v>
      </c>
      <c r="FT88">
        <v>0.25</v>
      </c>
      <c r="FU88">
        <v>0.25</v>
      </c>
      <c r="FV88">
        <v>0.25</v>
      </c>
      <c r="FW88">
        <v>0.25</v>
      </c>
      <c r="FX88">
        <v>0.5</v>
      </c>
      <c r="FY88">
        <v>0.25</v>
      </c>
      <c r="FZ88">
        <v>0.25</v>
      </c>
      <c r="GA88">
        <v>0.25</v>
      </c>
      <c r="GB88">
        <v>0</v>
      </c>
      <c r="GC88">
        <v>0.5</v>
      </c>
      <c r="GD88">
        <v>0.25</v>
      </c>
      <c r="GE88">
        <v>0.5</v>
      </c>
      <c r="GF88">
        <v>0.5</v>
      </c>
      <c r="GG88">
        <v>1</v>
      </c>
      <c r="GH88">
        <v>0.75</v>
      </c>
      <c r="GI88">
        <v>0.25</v>
      </c>
      <c r="GJ88">
        <v>0.25</v>
      </c>
      <c r="GK88">
        <v>0.25</v>
      </c>
      <c r="GL88">
        <v>0.25</v>
      </c>
      <c r="GM88">
        <v>0.25</v>
      </c>
      <c r="GN88">
        <v>0</v>
      </c>
      <c r="GO88">
        <v>0.25</v>
      </c>
      <c r="GP88">
        <v>0.25</v>
      </c>
      <c r="GQ88">
        <v>0</v>
      </c>
      <c r="GR88">
        <v>0.25</v>
      </c>
    </row>
    <row r="89" spans="2:200" x14ac:dyDescent="0.35">
      <c r="B89" s="2"/>
      <c r="C89" s="8"/>
      <c r="J89" s="2"/>
      <c r="DA89" s="2" t="s">
        <v>373</v>
      </c>
      <c r="DB89">
        <v>1</v>
      </c>
      <c r="DC89">
        <v>0.75</v>
      </c>
      <c r="DD89">
        <v>0.25</v>
      </c>
      <c r="DE89">
        <v>1</v>
      </c>
      <c r="DF89">
        <v>0.75</v>
      </c>
      <c r="DG89">
        <v>1</v>
      </c>
      <c r="DH89">
        <v>0.5</v>
      </c>
      <c r="DI89">
        <v>0.25</v>
      </c>
      <c r="DJ89">
        <v>0</v>
      </c>
      <c r="DK89">
        <v>0.25</v>
      </c>
      <c r="DL89">
        <v>0.25</v>
      </c>
      <c r="DM89">
        <v>0.5</v>
      </c>
      <c r="DN89">
        <v>0.25</v>
      </c>
      <c r="DO89">
        <v>0.5</v>
      </c>
      <c r="DP89">
        <v>0</v>
      </c>
      <c r="DQ89">
        <v>0</v>
      </c>
      <c r="DR89">
        <v>0.5</v>
      </c>
      <c r="DS89">
        <v>1</v>
      </c>
      <c r="DT89">
        <v>1</v>
      </c>
      <c r="DU89">
        <v>1</v>
      </c>
      <c r="DV89">
        <v>0.25</v>
      </c>
      <c r="DW89">
        <v>0</v>
      </c>
      <c r="DX89">
        <v>0</v>
      </c>
      <c r="DY89">
        <v>0.25</v>
      </c>
      <c r="DZ89">
        <v>0.25</v>
      </c>
      <c r="EA89">
        <v>1</v>
      </c>
      <c r="EB89">
        <v>0.5</v>
      </c>
      <c r="EC89">
        <v>0.75</v>
      </c>
      <c r="ED89">
        <v>0.75</v>
      </c>
      <c r="EE89">
        <v>0.75</v>
      </c>
      <c r="EF89">
        <v>0.25</v>
      </c>
      <c r="EG89">
        <v>0.75</v>
      </c>
      <c r="EH89">
        <v>0.5</v>
      </c>
      <c r="EI89">
        <v>0.5</v>
      </c>
      <c r="EJ89">
        <v>0.5</v>
      </c>
      <c r="EK89">
        <v>0.75</v>
      </c>
      <c r="EL89">
        <v>1</v>
      </c>
      <c r="EM89">
        <v>1</v>
      </c>
      <c r="EN89">
        <v>1</v>
      </c>
      <c r="EO89">
        <v>0.5</v>
      </c>
      <c r="EP89">
        <v>0.5</v>
      </c>
      <c r="EQ89">
        <v>0.5</v>
      </c>
      <c r="ER89">
        <v>0.75</v>
      </c>
      <c r="ES89">
        <v>1</v>
      </c>
      <c r="ET89">
        <v>0.5</v>
      </c>
      <c r="EU89">
        <v>1</v>
      </c>
      <c r="EV89">
        <v>1</v>
      </c>
      <c r="EW89">
        <v>0.75</v>
      </c>
      <c r="EX89">
        <v>0.25</v>
      </c>
      <c r="EY89">
        <v>1</v>
      </c>
      <c r="EZ89">
        <v>1</v>
      </c>
      <c r="FA89">
        <v>0.5</v>
      </c>
      <c r="FB89">
        <v>0.75</v>
      </c>
      <c r="FC89">
        <v>0.25</v>
      </c>
      <c r="FD89">
        <v>0.25</v>
      </c>
      <c r="FE89">
        <v>0.5</v>
      </c>
      <c r="FF89">
        <v>0.75</v>
      </c>
      <c r="FG89">
        <v>0.25</v>
      </c>
      <c r="FH89">
        <v>1</v>
      </c>
      <c r="FI89">
        <v>0.5</v>
      </c>
      <c r="FJ89">
        <v>1</v>
      </c>
      <c r="FK89">
        <v>0.5</v>
      </c>
      <c r="FL89">
        <v>0.75</v>
      </c>
      <c r="FM89">
        <v>0.75</v>
      </c>
      <c r="FN89">
        <v>1</v>
      </c>
      <c r="FO89">
        <v>0.75</v>
      </c>
      <c r="FP89">
        <v>0.5</v>
      </c>
      <c r="FQ89">
        <v>0.75</v>
      </c>
      <c r="FR89">
        <v>0.5</v>
      </c>
      <c r="FS89">
        <v>0.5</v>
      </c>
      <c r="FT89">
        <v>0.75</v>
      </c>
      <c r="FU89">
        <v>0.75</v>
      </c>
      <c r="FV89">
        <v>0.5</v>
      </c>
      <c r="FW89">
        <v>0.5</v>
      </c>
      <c r="FX89">
        <v>0.5</v>
      </c>
      <c r="FY89">
        <v>0.5</v>
      </c>
      <c r="FZ89">
        <v>0.75</v>
      </c>
      <c r="GA89">
        <v>0.5</v>
      </c>
      <c r="GB89">
        <v>0.25</v>
      </c>
      <c r="GC89">
        <v>1</v>
      </c>
      <c r="GD89">
        <v>0.5</v>
      </c>
      <c r="GE89">
        <v>0.75</v>
      </c>
      <c r="GF89">
        <v>0.75</v>
      </c>
      <c r="GG89">
        <v>0.75</v>
      </c>
      <c r="GH89">
        <v>1</v>
      </c>
      <c r="GI89">
        <v>0.75</v>
      </c>
      <c r="GJ89">
        <v>1</v>
      </c>
      <c r="GK89">
        <v>0.75</v>
      </c>
      <c r="GL89">
        <v>0.75</v>
      </c>
      <c r="GM89">
        <v>0.75</v>
      </c>
      <c r="GN89">
        <v>0.5</v>
      </c>
      <c r="GO89">
        <v>0.75</v>
      </c>
      <c r="GP89">
        <v>0.75</v>
      </c>
      <c r="GQ89">
        <v>0.5</v>
      </c>
      <c r="GR89">
        <v>0.75</v>
      </c>
    </row>
    <row r="90" spans="2:200" x14ac:dyDescent="0.35">
      <c r="B90" s="2"/>
      <c r="C90" s="8"/>
      <c r="J90" s="2"/>
      <c r="DA90" s="2" t="s">
        <v>374</v>
      </c>
      <c r="DB90">
        <v>0.5</v>
      </c>
      <c r="DC90">
        <v>0.25</v>
      </c>
      <c r="DD90">
        <v>0.5</v>
      </c>
      <c r="DE90">
        <v>0.25</v>
      </c>
      <c r="DF90">
        <v>0.5</v>
      </c>
      <c r="DG90">
        <v>0.5</v>
      </c>
      <c r="DH90">
        <v>0.25</v>
      </c>
      <c r="DI90">
        <v>0</v>
      </c>
      <c r="DJ90">
        <v>0.25</v>
      </c>
      <c r="DK90">
        <v>0.25</v>
      </c>
      <c r="DL90">
        <v>0.5</v>
      </c>
      <c r="DM90">
        <v>0.5</v>
      </c>
      <c r="DN90">
        <v>0.25</v>
      </c>
      <c r="DO90">
        <v>0.25</v>
      </c>
      <c r="DP90">
        <v>0</v>
      </c>
      <c r="DQ90">
        <v>0</v>
      </c>
      <c r="DR90">
        <v>1</v>
      </c>
      <c r="DS90">
        <v>1</v>
      </c>
      <c r="DT90">
        <v>0.25</v>
      </c>
      <c r="DU90">
        <v>0.5</v>
      </c>
      <c r="DV90">
        <v>0.75</v>
      </c>
      <c r="DW90">
        <v>0.25</v>
      </c>
      <c r="DX90">
        <v>0.25</v>
      </c>
      <c r="DY90">
        <v>0.25</v>
      </c>
      <c r="DZ90">
        <v>0.25</v>
      </c>
      <c r="EA90">
        <v>0.5</v>
      </c>
      <c r="EB90">
        <v>0.5</v>
      </c>
      <c r="EC90">
        <v>0.75</v>
      </c>
      <c r="ED90">
        <v>0.25</v>
      </c>
      <c r="EE90">
        <v>0</v>
      </c>
      <c r="EF90">
        <v>0.25</v>
      </c>
      <c r="EG90">
        <v>0.25</v>
      </c>
      <c r="EH90">
        <v>0.25</v>
      </c>
      <c r="EI90">
        <v>0.25</v>
      </c>
      <c r="EJ90">
        <v>0.25</v>
      </c>
      <c r="EK90">
        <v>0.25</v>
      </c>
      <c r="EL90">
        <v>1</v>
      </c>
      <c r="EM90">
        <v>1</v>
      </c>
      <c r="EN90">
        <v>1</v>
      </c>
      <c r="EO90">
        <v>0</v>
      </c>
      <c r="EP90">
        <v>0.25</v>
      </c>
      <c r="EQ90">
        <v>0.25</v>
      </c>
      <c r="ER90">
        <v>0.25</v>
      </c>
      <c r="ES90">
        <v>0.5</v>
      </c>
      <c r="ET90">
        <v>0.5</v>
      </c>
      <c r="EU90">
        <v>0.5</v>
      </c>
      <c r="EV90">
        <v>0.25</v>
      </c>
      <c r="EW90">
        <v>0.25</v>
      </c>
      <c r="EX90">
        <v>0.25</v>
      </c>
      <c r="EY90">
        <v>0</v>
      </c>
      <c r="EZ90">
        <v>0.25</v>
      </c>
      <c r="FA90">
        <v>0.25</v>
      </c>
      <c r="FB90">
        <v>0.25</v>
      </c>
      <c r="FC90">
        <v>0.25</v>
      </c>
      <c r="FD90">
        <v>0</v>
      </c>
      <c r="FE90">
        <v>0</v>
      </c>
      <c r="FF90">
        <v>0.25</v>
      </c>
      <c r="FG90">
        <v>0.25</v>
      </c>
      <c r="FH90">
        <v>0.5</v>
      </c>
      <c r="FI90">
        <v>0.25</v>
      </c>
      <c r="FJ90">
        <v>0.25</v>
      </c>
      <c r="FK90">
        <v>0.25</v>
      </c>
      <c r="FL90">
        <v>0.25</v>
      </c>
      <c r="FM90">
        <v>0.25</v>
      </c>
      <c r="FN90">
        <v>0.5</v>
      </c>
      <c r="FO90">
        <v>0.5</v>
      </c>
      <c r="FP90">
        <v>0</v>
      </c>
      <c r="FQ90">
        <v>0.25</v>
      </c>
      <c r="FR90">
        <v>0.25</v>
      </c>
      <c r="FS90">
        <v>0.5</v>
      </c>
      <c r="FT90">
        <v>0.25</v>
      </c>
      <c r="FU90">
        <v>0.25</v>
      </c>
      <c r="FV90">
        <v>0.25</v>
      </c>
      <c r="FW90">
        <v>0.25</v>
      </c>
      <c r="FX90">
        <v>0.25</v>
      </c>
      <c r="FY90">
        <v>0.25</v>
      </c>
      <c r="FZ90">
        <v>0.25</v>
      </c>
      <c r="GA90">
        <v>0.25</v>
      </c>
      <c r="GB90">
        <v>0</v>
      </c>
      <c r="GC90">
        <v>0.75</v>
      </c>
      <c r="GD90">
        <v>0.25</v>
      </c>
      <c r="GE90">
        <v>0.25</v>
      </c>
      <c r="GF90">
        <v>0.25</v>
      </c>
      <c r="GG90">
        <v>0.25</v>
      </c>
      <c r="GH90">
        <v>0.75</v>
      </c>
      <c r="GI90">
        <v>1</v>
      </c>
      <c r="GJ90">
        <v>0.75</v>
      </c>
      <c r="GK90">
        <v>0.5</v>
      </c>
      <c r="GL90">
        <v>0.5</v>
      </c>
      <c r="GM90">
        <v>0.5</v>
      </c>
      <c r="GN90">
        <v>0.5</v>
      </c>
      <c r="GO90">
        <v>0.5</v>
      </c>
      <c r="GP90">
        <v>0.5</v>
      </c>
      <c r="GQ90">
        <v>0.25</v>
      </c>
      <c r="GR90">
        <v>0.5</v>
      </c>
    </row>
    <row r="91" spans="2:200" x14ac:dyDescent="0.35">
      <c r="B91" s="2"/>
      <c r="C91" s="8"/>
      <c r="J91" s="2"/>
      <c r="DA91" s="2" t="s">
        <v>375</v>
      </c>
      <c r="DB91">
        <v>0.5</v>
      </c>
      <c r="DC91">
        <v>0.25</v>
      </c>
      <c r="DD91">
        <v>0.25</v>
      </c>
      <c r="DE91">
        <v>0.75</v>
      </c>
      <c r="DF91">
        <v>0.5</v>
      </c>
      <c r="DG91">
        <v>0.5</v>
      </c>
      <c r="DH91">
        <v>0.25</v>
      </c>
      <c r="DI91">
        <v>0.25</v>
      </c>
      <c r="DJ91">
        <v>0</v>
      </c>
      <c r="DK91">
        <v>0</v>
      </c>
      <c r="DL91">
        <v>0.25</v>
      </c>
      <c r="DM91">
        <v>0.25</v>
      </c>
      <c r="DN91">
        <v>0.25</v>
      </c>
      <c r="DO91">
        <v>0.25</v>
      </c>
      <c r="DP91">
        <v>0</v>
      </c>
      <c r="DQ91">
        <v>0</v>
      </c>
      <c r="DR91">
        <v>1</v>
      </c>
      <c r="DS91">
        <v>1</v>
      </c>
      <c r="DT91">
        <v>0.5</v>
      </c>
      <c r="DU91">
        <v>1</v>
      </c>
      <c r="DV91">
        <v>0.25</v>
      </c>
      <c r="DW91">
        <v>0</v>
      </c>
      <c r="DX91">
        <v>0</v>
      </c>
      <c r="DY91">
        <v>0.25</v>
      </c>
      <c r="DZ91">
        <v>0.25</v>
      </c>
      <c r="EA91">
        <v>0.75</v>
      </c>
      <c r="EB91">
        <v>0.5</v>
      </c>
      <c r="EC91">
        <v>0.75</v>
      </c>
      <c r="ED91">
        <v>0.5</v>
      </c>
      <c r="EE91">
        <v>0.25</v>
      </c>
      <c r="EF91">
        <v>0.25</v>
      </c>
      <c r="EG91">
        <v>0.5</v>
      </c>
      <c r="EH91">
        <v>0.25</v>
      </c>
      <c r="EI91">
        <v>0.5</v>
      </c>
      <c r="EJ91">
        <v>0.25</v>
      </c>
      <c r="EK91">
        <v>0.5</v>
      </c>
      <c r="EL91">
        <v>1</v>
      </c>
      <c r="EM91">
        <v>1</v>
      </c>
      <c r="EN91">
        <v>1</v>
      </c>
      <c r="EO91">
        <v>0.25</v>
      </c>
      <c r="EP91">
        <v>0.25</v>
      </c>
      <c r="EQ91">
        <v>0.25</v>
      </c>
      <c r="ER91">
        <v>0.25</v>
      </c>
      <c r="ES91">
        <v>1</v>
      </c>
      <c r="ET91">
        <v>0.25</v>
      </c>
      <c r="EU91">
        <v>1</v>
      </c>
      <c r="EV91">
        <v>1</v>
      </c>
      <c r="EW91">
        <v>0.25</v>
      </c>
      <c r="EX91">
        <v>0.25</v>
      </c>
      <c r="EY91">
        <v>0.5</v>
      </c>
      <c r="EZ91">
        <v>0.75</v>
      </c>
      <c r="FA91">
        <v>0.25</v>
      </c>
      <c r="FB91">
        <v>0.25</v>
      </c>
      <c r="FC91">
        <v>0.25</v>
      </c>
      <c r="FD91">
        <v>0.25</v>
      </c>
      <c r="FE91">
        <v>0.25</v>
      </c>
      <c r="FF91">
        <v>0.5</v>
      </c>
      <c r="FG91">
        <v>0.25</v>
      </c>
      <c r="FH91">
        <v>0.75</v>
      </c>
      <c r="FI91">
        <v>0.25</v>
      </c>
      <c r="FJ91">
        <v>0.25</v>
      </c>
      <c r="FK91">
        <v>0.25</v>
      </c>
      <c r="FL91">
        <v>0.5</v>
      </c>
      <c r="FM91">
        <v>0.25</v>
      </c>
      <c r="FN91">
        <v>0.75</v>
      </c>
      <c r="FO91">
        <v>0.5</v>
      </c>
      <c r="FP91">
        <v>0.25</v>
      </c>
      <c r="FQ91">
        <v>0.25</v>
      </c>
      <c r="FR91">
        <v>0.5</v>
      </c>
      <c r="FS91">
        <v>0.5</v>
      </c>
      <c r="FT91">
        <v>0.5</v>
      </c>
      <c r="FU91">
        <v>0.25</v>
      </c>
      <c r="FV91">
        <v>0.25</v>
      </c>
      <c r="FW91">
        <v>0.25</v>
      </c>
      <c r="FX91">
        <v>0.25</v>
      </c>
      <c r="FY91">
        <v>0.25</v>
      </c>
      <c r="FZ91">
        <v>0.25</v>
      </c>
      <c r="GA91">
        <v>0.25</v>
      </c>
      <c r="GB91">
        <v>0</v>
      </c>
      <c r="GC91">
        <v>1</v>
      </c>
      <c r="GD91">
        <v>0.25</v>
      </c>
      <c r="GE91">
        <v>0.5</v>
      </c>
      <c r="GF91">
        <v>0.25</v>
      </c>
      <c r="GG91">
        <v>0.25</v>
      </c>
      <c r="GH91">
        <v>1</v>
      </c>
      <c r="GI91">
        <v>0.75</v>
      </c>
      <c r="GJ91">
        <v>1</v>
      </c>
      <c r="GK91">
        <v>0.5</v>
      </c>
      <c r="GL91">
        <v>0.75</v>
      </c>
      <c r="GM91">
        <v>0.5</v>
      </c>
      <c r="GN91">
        <v>0.5</v>
      </c>
      <c r="GO91">
        <v>0.75</v>
      </c>
      <c r="GP91">
        <v>0.75</v>
      </c>
      <c r="GQ91">
        <v>0.5</v>
      </c>
      <c r="GR91">
        <v>0.5</v>
      </c>
    </row>
    <row r="92" spans="2:200" x14ac:dyDescent="0.35">
      <c r="B92" s="2"/>
      <c r="C92" s="8"/>
      <c r="J92" s="2"/>
      <c r="DA92" s="2" t="s">
        <v>376</v>
      </c>
      <c r="DB92">
        <v>0.25</v>
      </c>
      <c r="DC92">
        <v>0.25</v>
      </c>
      <c r="DD92">
        <v>0.25</v>
      </c>
      <c r="DE92">
        <v>0.5</v>
      </c>
      <c r="DF92">
        <v>0.25</v>
      </c>
      <c r="DG92">
        <v>0.5</v>
      </c>
      <c r="DH92">
        <v>0.25</v>
      </c>
      <c r="DI92">
        <v>0.25</v>
      </c>
      <c r="DJ92">
        <v>0</v>
      </c>
      <c r="DK92">
        <v>0</v>
      </c>
      <c r="DL92">
        <v>0.25</v>
      </c>
      <c r="DM92">
        <v>0.25</v>
      </c>
      <c r="DN92">
        <v>0</v>
      </c>
      <c r="DO92">
        <v>0.25</v>
      </c>
      <c r="DP92">
        <v>0</v>
      </c>
      <c r="DQ92">
        <v>0</v>
      </c>
      <c r="DR92">
        <v>0.75</v>
      </c>
      <c r="DS92">
        <v>1</v>
      </c>
      <c r="DT92">
        <v>0.5</v>
      </c>
      <c r="DU92">
        <v>0.75</v>
      </c>
      <c r="DV92">
        <v>0.25</v>
      </c>
      <c r="DW92">
        <v>0</v>
      </c>
      <c r="DX92">
        <v>0</v>
      </c>
      <c r="DY92">
        <v>0</v>
      </c>
      <c r="DZ92">
        <v>0.25</v>
      </c>
      <c r="EA92">
        <v>0.5</v>
      </c>
      <c r="EB92">
        <v>0.25</v>
      </c>
      <c r="EC92">
        <v>0.5</v>
      </c>
      <c r="ED92">
        <v>0.25</v>
      </c>
      <c r="EE92">
        <v>0.25</v>
      </c>
      <c r="EF92">
        <v>0.25</v>
      </c>
      <c r="EG92">
        <v>0.25</v>
      </c>
      <c r="EH92">
        <v>0.25</v>
      </c>
      <c r="EI92">
        <v>0.25</v>
      </c>
      <c r="EJ92">
        <v>0.25</v>
      </c>
      <c r="EK92">
        <v>0.25</v>
      </c>
      <c r="EL92">
        <v>1</v>
      </c>
      <c r="EM92">
        <v>1</v>
      </c>
      <c r="EN92">
        <v>1</v>
      </c>
      <c r="EO92">
        <v>0.25</v>
      </c>
      <c r="EP92">
        <v>0.25</v>
      </c>
      <c r="EQ92">
        <v>0.25</v>
      </c>
      <c r="ER92">
        <v>0.25</v>
      </c>
      <c r="ES92">
        <v>1</v>
      </c>
      <c r="ET92">
        <v>0.25</v>
      </c>
      <c r="EU92">
        <v>0.5</v>
      </c>
      <c r="EV92">
        <v>1</v>
      </c>
      <c r="EW92">
        <v>0.25</v>
      </c>
      <c r="EX92">
        <v>0.25</v>
      </c>
      <c r="EY92">
        <v>0.5</v>
      </c>
      <c r="EZ92">
        <v>0.5</v>
      </c>
      <c r="FA92">
        <v>0.25</v>
      </c>
      <c r="FB92">
        <v>0.25</v>
      </c>
      <c r="FC92">
        <v>0.25</v>
      </c>
      <c r="FD92">
        <v>0.25</v>
      </c>
      <c r="FE92">
        <v>0.25</v>
      </c>
      <c r="FF92">
        <v>0.25</v>
      </c>
      <c r="FG92">
        <v>0.25</v>
      </c>
      <c r="FH92">
        <v>0.5</v>
      </c>
      <c r="FI92">
        <v>0.25</v>
      </c>
      <c r="FJ92">
        <v>0.25</v>
      </c>
      <c r="FK92">
        <v>0.25</v>
      </c>
      <c r="FL92">
        <v>0.25</v>
      </c>
      <c r="FM92">
        <v>0.25</v>
      </c>
      <c r="FN92">
        <v>0.5</v>
      </c>
      <c r="FO92">
        <v>0.25</v>
      </c>
      <c r="FP92">
        <v>0</v>
      </c>
      <c r="FQ92">
        <v>0.25</v>
      </c>
      <c r="FR92">
        <v>0.25</v>
      </c>
      <c r="FS92">
        <v>0.5</v>
      </c>
      <c r="FT92">
        <v>0.25</v>
      </c>
      <c r="FU92">
        <v>0.25</v>
      </c>
      <c r="FV92">
        <v>0</v>
      </c>
      <c r="FW92">
        <v>0</v>
      </c>
      <c r="FX92">
        <v>0.25</v>
      </c>
      <c r="FY92">
        <v>0.25</v>
      </c>
      <c r="FZ92">
        <v>0.25</v>
      </c>
      <c r="GA92">
        <v>0</v>
      </c>
      <c r="GB92">
        <v>0</v>
      </c>
      <c r="GC92">
        <v>0.75</v>
      </c>
      <c r="GD92">
        <v>0.25</v>
      </c>
      <c r="GE92">
        <v>0.25</v>
      </c>
      <c r="GF92">
        <v>0.25</v>
      </c>
      <c r="GG92">
        <v>0.25</v>
      </c>
      <c r="GH92">
        <v>0.75</v>
      </c>
      <c r="GI92">
        <v>0.5</v>
      </c>
      <c r="GJ92">
        <v>0.5</v>
      </c>
      <c r="GK92">
        <v>1</v>
      </c>
      <c r="GL92">
        <v>0.5</v>
      </c>
      <c r="GM92">
        <v>0.5</v>
      </c>
      <c r="GN92">
        <v>0.5</v>
      </c>
      <c r="GO92">
        <v>0.25</v>
      </c>
      <c r="GP92">
        <v>0.5</v>
      </c>
      <c r="GQ92">
        <v>0.25</v>
      </c>
      <c r="GR92">
        <v>0.25</v>
      </c>
    </row>
    <row r="93" spans="2:200" x14ac:dyDescent="0.35">
      <c r="B93" s="2"/>
      <c r="C93" s="8"/>
      <c r="J93" s="2"/>
      <c r="DA93" s="2" t="s">
        <v>377</v>
      </c>
      <c r="DB93">
        <v>1</v>
      </c>
      <c r="DC93">
        <v>0.75</v>
      </c>
      <c r="DD93">
        <v>1</v>
      </c>
      <c r="DE93">
        <v>1</v>
      </c>
      <c r="DF93">
        <v>0.75</v>
      </c>
      <c r="DG93">
        <v>0.5</v>
      </c>
      <c r="DH93">
        <v>0.5</v>
      </c>
      <c r="DI93">
        <v>0.5</v>
      </c>
      <c r="DJ93">
        <v>0</v>
      </c>
      <c r="DK93">
        <v>0.25</v>
      </c>
      <c r="DL93">
        <v>0.25</v>
      </c>
      <c r="DM93">
        <v>0.5</v>
      </c>
      <c r="DN93">
        <v>0.25</v>
      </c>
      <c r="DO93">
        <v>0.25</v>
      </c>
      <c r="DP93">
        <v>0</v>
      </c>
      <c r="DQ93">
        <v>0</v>
      </c>
      <c r="DR93">
        <v>1</v>
      </c>
      <c r="DS93">
        <v>1</v>
      </c>
      <c r="DT93">
        <v>1</v>
      </c>
      <c r="DU93">
        <v>1</v>
      </c>
      <c r="DV93">
        <v>0.25</v>
      </c>
      <c r="DW93">
        <v>0</v>
      </c>
      <c r="DX93">
        <v>0.25</v>
      </c>
      <c r="DY93">
        <v>0.25</v>
      </c>
      <c r="DZ93">
        <v>0.25</v>
      </c>
      <c r="EA93">
        <v>1</v>
      </c>
      <c r="EB93">
        <v>0.5</v>
      </c>
      <c r="EC93">
        <v>0.25</v>
      </c>
      <c r="ED93">
        <v>0.75</v>
      </c>
      <c r="EE93">
        <v>0.5</v>
      </c>
      <c r="EF93">
        <v>0</v>
      </c>
      <c r="EG93">
        <v>0.5</v>
      </c>
      <c r="EH93">
        <v>0.25</v>
      </c>
      <c r="EI93">
        <v>0.25</v>
      </c>
      <c r="EJ93">
        <v>0.5</v>
      </c>
      <c r="EK93">
        <v>0.25</v>
      </c>
      <c r="EL93">
        <v>1</v>
      </c>
      <c r="EM93">
        <v>1</v>
      </c>
      <c r="EN93">
        <v>0.75</v>
      </c>
      <c r="EO93">
        <v>0.25</v>
      </c>
      <c r="EP93">
        <v>0.25</v>
      </c>
      <c r="EQ93">
        <v>0.25</v>
      </c>
      <c r="ER93">
        <v>0.5</v>
      </c>
      <c r="ES93">
        <v>1</v>
      </c>
      <c r="ET93">
        <v>0.25</v>
      </c>
      <c r="EU93">
        <v>0.5</v>
      </c>
      <c r="EV93">
        <v>1</v>
      </c>
      <c r="EW93">
        <v>0.75</v>
      </c>
      <c r="EX93">
        <v>0</v>
      </c>
      <c r="EY93">
        <v>1</v>
      </c>
      <c r="EZ93">
        <v>1</v>
      </c>
      <c r="FA93">
        <v>0.5</v>
      </c>
      <c r="FB93">
        <v>0.5</v>
      </c>
      <c r="FC93">
        <v>0.25</v>
      </c>
      <c r="FD93">
        <v>0.25</v>
      </c>
      <c r="FE93">
        <v>0.25</v>
      </c>
      <c r="FF93">
        <v>0.5</v>
      </c>
      <c r="FG93">
        <v>0.25</v>
      </c>
      <c r="FH93">
        <v>1</v>
      </c>
      <c r="FI93">
        <v>0.25</v>
      </c>
      <c r="FJ93">
        <v>0.75</v>
      </c>
      <c r="FK93">
        <v>0.5</v>
      </c>
      <c r="FL93">
        <v>0.75</v>
      </c>
      <c r="FM93">
        <v>0.5</v>
      </c>
      <c r="FN93">
        <v>0.75</v>
      </c>
      <c r="FO93">
        <v>0.25</v>
      </c>
      <c r="FP93">
        <v>0.25</v>
      </c>
      <c r="FQ93">
        <v>0.5</v>
      </c>
      <c r="FR93">
        <v>0.25</v>
      </c>
      <c r="FS93">
        <v>0.5</v>
      </c>
      <c r="FT93">
        <v>0.5</v>
      </c>
      <c r="FU93">
        <v>0.5</v>
      </c>
      <c r="FV93">
        <v>0.25</v>
      </c>
      <c r="FW93">
        <v>0.25</v>
      </c>
      <c r="FX93">
        <v>0.25</v>
      </c>
      <c r="FY93">
        <v>0.25</v>
      </c>
      <c r="FZ93">
        <v>0.5</v>
      </c>
      <c r="GA93">
        <v>0.25</v>
      </c>
      <c r="GB93">
        <v>0.25</v>
      </c>
      <c r="GC93">
        <v>1</v>
      </c>
      <c r="GD93">
        <v>0.5</v>
      </c>
      <c r="GE93">
        <v>0.5</v>
      </c>
      <c r="GF93">
        <v>0.5</v>
      </c>
      <c r="GG93">
        <v>0.25</v>
      </c>
      <c r="GH93">
        <v>0.75</v>
      </c>
      <c r="GI93">
        <v>0.5</v>
      </c>
      <c r="GJ93">
        <v>0.75</v>
      </c>
      <c r="GK93">
        <v>0.5</v>
      </c>
      <c r="GL93">
        <v>1</v>
      </c>
      <c r="GM93">
        <v>0.5</v>
      </c>
      <c r="GN93">
        <v>0.5</v>
      </c>
      <c r="GO93">
        <v>0.5</v>
      </c>
      <c r="GP93">
        <v>0.75</v>
      </c>
      <c r="GQ93">
        <v>0.25</v>
      </c>
      <c r="GR93">
        <v>0.5</v>
      </c>
    </row>
    <row r="94" spans="2:200" x14ac:dyDescent="0.35">
      <c r="B94" s="2"/>
      <c r="C94" s="8"/>
      <c r="J94" s="2"/>
      <c r="DA94" s="2" t="s">
        <v>378</v>
      </c>
      <c r="DB94">
        <v>1</v>
      </c>
      <c r="DC94">
        <v>0.5</v>
      </c>
      <c r="DD94">
        <v>0.5</v>
      </c>
      <c r="DE94">
        <v>0.75</v>
      </c>
      <c r="DF94">
        <v>0.75</v>
      </c>
      <c r="DG94">
        <v>0.25</v>
      </c>
      <c r="DH94">
        <v>0.5</v>
      </c>
      <c r="DI94">
        <v>0.5</v>
      </c>
      <c r="DJ94">
        <v>0</v>
      </c>
      <c r="DK94">
        <v>0.25</v>
      </c>
      <c r="DL94">
        <v>0</v>
      </c>
      <c r="DM94">
        <v>0.25</v>
      </c>
      <c r="DN94">
        <v>0</v>
      </c>
      <c r="DO94">
        <v>0</v>
      </c>
      <c r="DP94">
        <v>0.25</v>
      </c>
      <c r="DQ94">
        <v>0.25</v>
      </c>
      <c r="DR94">
        <v>0.75</v>
      </c>
      <c r="DS94">
        <v>1</v>
      </c>
      <c r="DT94">
        <v>1</v>
      </c>
      <c r="DU94">
        <v>1</v>
      </c>
      <c r="DV94">
        <v>0.5</v>
      </c>
      <c r="DW94">
        <v>0.25</v>
      </c>
      <c r="DX94">
        <v>0</v>
      </c>
      <c r="DY94">
        <v>0.25</v>
      </c>
      <c r="DZ94">
        <v>0.25</v>
      </c>
      <c r="EA94">
        <v>1</v>
      </c>
      <c r="EB94">
        <v>0.25</v>
      </c>
      <c r="EC94">
        <v>0.25</v>
      </c>
      <c r="ED94">
        <v>0.5</v>
      </c>
      <c r="EE94">
        <v>0.5</v>
      </c>
      <c r="EF94">
        <v>0</v>
      </c>
      <c r="EG94">
        <v>0.5</v>
      </c>
      <c r="EH94">
        <v>0.25</v>
      </c>
      <c r="EI94">
        <v>0.25</v>
      </c>
      <c r="EJ94">
        <v>0.5</v>
      </c>
      <c r="EK94">
        <v>0.25</v>
      </c>
      <c r="EL94">
        <v>1</v>
      </c>
      <c r="EM94">
        <v>0.5</v>
      </c>
      <c r="EN94">
        <v>0.5</v>
      </c>
      <c r="EO94">
        <v>0</v>
      </c>
      <c r="EP94">
        <v>0</v>
      </c>
      <c r="EQ94">
        <v>0.25</v>
      </c>
      <c r="ER94">
        <v>0.25</v>
      </c>
      <c r="ES94">
        <v>1</v>
      </c>
      <c r="ET94">
        <v>0.25</v>
      </c>
      <c r="EU94">
        <v>0.25</v>
      </c>
      <c r="EV94">
        <v>1</v>
      </c>
      <c r="EW94">
        <v>0.75</v>
      </c>
      <c r="EX94">
        <v>0.25</v>
      </c>
      <c r="EY94">
        <v>1</v>
      </c>
      <c r="EZ94">
        <v>1</v>
      </c>
      <c r="FA94">
        <v>0.25</v>
      </c>
      <c r="FB94">
        <v>0.5</v>
      </c>
      <c r="FC94">
        <v>0.25</v>
      </c>
      <c r="FD94">
        <v>0.25</v>
      </c>
      <c r="FE94">
        <v>0.25</v>
      </c>
      <c r="FF94">
        <v>0.5</v>
      </c>
      <c r="FG94">
        <v>0.25</v>
      </c>
      <c r="FH94">
        <v>0.75</v>
      </c>
      <c r="FI94">
        <v>0.25</v>
      </c>
      <c r="FJ94">
        <v>0.5</v>
      </c>
      <c r="FK94">
        <v>0.75</v>
      </c>
      <c r="FL94">
        <v>0.5</v>
      </c>
      <c r="FM94">
        <v>0.5</v>
      </c>
      <c r="FN94">
        <v>0.5</v>
      </c>
      <c r="FO94">
        <v>0.25</v>
      </c>
      <c r="FP94">
        <v>0.25</v>
      </c>
      <c r="FQ94">
        <v>0.5</v>
      </c>
      <c r="FR94">
        <v>0.25</v>
      </c>
      <c r="FS94">
        <v>0.5</v>
      </c>
      <c r="FT94">
        <v>0.25</v>
      </c>
      <c r="FU94">
        <v>0.25</v>
      </c>
      <c r="FV94">
        <v>0.5</v>
      </c>
      <c r="FW94">
        <v>0.25</v>
      </c>
      <c r="FX94">
        <v>0.25</v>
      </c>
      <c r="FY94">
        <v>0.5</v>
      </c>
      <c r="FZ94">
        <v>0.5</v>
      </c>
      <c r="GA94">
        <v>0.5</v>
      </c>
      <c r="GB94">
        <v>0.25</v>
      </c>
      <c r="GC94">
        <v>1</v>
      </c>
      <c r="GD94">
        <v>0.75</v>
      </c>
      <c r="GE94">
        <v>0.5</v>
      </c>
      <c r="GF94">
        <v>0.5</v>
      </c>
      <c r="GG94">
        <v>0.25</v>
      </c>
      <c r="GH94">
        <v>0.75</v>
      </c>
      <c r="GI94">
        <v>0.5</v>
      </c>
      <c r="GJ94">
        <v>0.5</v>
      </c>
      <c r="GK94">
        <v>0.5</v>
      </c>
      <c r="GL94">
        <v>0.5</v>
      </c>
      <c r="GM94">
        <v>1</v>
      </c>
      <c r="GN94">
        <v>0.25</v>
      </c>
      <c r="GO94">
        <v>0.5</v>
      </c>
      <c r="GP94">
        <v>0.75</v>
      </c>
      <c r="GQ94">
        <v>0.25</v>
      </c>
      <c r="GR94">
        <v>0.25</v>
      </c>
    </row>
    <row r="95" spans="2:200" x14ac:dyDescent="0.35">
      <c r="B95" s="2"/>
      <c r="C95" s="8"/>
      <c r="J95" s="2"/>
      <c r="DA95" s="2" t="s">
        <v>379</v>
      </c>
      <c r="DB95">
        <v>0.5</v>
      </c>
      <c r="DC95">
        <v>0</v>
      </c>
      <c r="DD95">
        <v>0.25</v>
      </c>
      <c r="DE95">
        <v>0.5</v>
      </c>
      <c r="DF95">
        <v>0.75</v>
      </c>
      <c r="DG95">
        <v>0.5</v>
      </c>
      <c r="DH95">
        <v>0.25</v>
      </c>
      <c r="DI95">
        <v>0.25</v>
      </c>
      <c r="DJ95">
        <v>0</v>
      </c>
      <c r="DK95">
        <v>0</v>
      </c>
      <c r="DL95">
        <v>0.25</v>
      </c>
      <c r="DM95">
        <v>0.25</v>
      </c>
      <c r="DN95">
        <v>0</v>
      </c>
      <c r="DO95">
        <v>0.25</v>
      </c>
      <c r="DP95">
        <v>0</v>
      </c>
      <c r="DQ95">
        <v>0</v>
      </c>
      <c r="DR95">
        <v>0.25</v>
      </c>
      <c r="DS95">
        <v>1</v>
      </c>
      <c r="DT95">
        <v>0.5</v>
      </c>
      <c r="DU95">
        <v>1</v>
      </c>
      <c r="DV95">
        <v>0.25</v>
      </c>
      <c r="DW95">
        <v>0</v>
      </c>
      <c r="DX95">
        <v>0.25</v>
      </c>
      <c r="DY95">
        <v>0.25</v>
      </c>
      <c r="DZ95">
        <v>0.25</v>
      </c>
      <c r="EA95">
        <v>0.75</v>
      </c>
      <c r="EB95">
        <v>0.25</v>
      </c>
      <c r="EC95">
        <v>0.25</v>
      </c>
      <c r="ED95">
        <v>0.25</v>
      </c>
      <c r="EE95">
        <v>0.25</v>
      </c>
      <c r="EF95">
        <v>0.25</v>
      </c>
      <c r="EG95">
        <v>0.25</v>
      </c>
      <c r="EH95">
        <v>0.25</v>
      </c>
      <c r="EI95">
        <v>0.25</v>
      </c>
      <c r="EJ95">
        <v>0.25</v>
      </c>
      <c r="EK95">
        <v>0.25</v>
      </c>
      <c r="EL95">
        <v>1</v>
      </c>
      <c r="EM95">
        <v>1</v>
      </c>
      <c r="EN95">
        <v>0.75</v>
      </c>
      <c r="EO95">
        <v>0</v>
      </c>
      <c r="EP95">
        <v>0.25</v>
      </c>
      <c r="EQ95">
        <v>0.25</v>
      </c>
      <c r="ER95">
        <v>0.25</v>
      </c>
      <c r="ES95">
        <v>1</v>
      </c>
      <c r="ET95">
        <v>0.25</v>
      </c>
      <c r="EU95">
        <v>0.5</v>
      </c>
      <c r="EV95">
        <v>1</v>
      </c>
      <c r="EW95">
        <v>0.25</v>
      </c>
      <c r="EX95">
        <v>0</v>
      </c>
      <c r="EY95">
        <v>0.5</v>
      </c>
      <c r="EZ95">
        <v>0.75</v>
      </c>
      <c r="FA95">
        <v>0.25</v>
      </c>
      <c r="FB95">
        <v>0.25</v>
      </c>
      <c r="FC95">
        <v>0</v>
      </c>
      <c r="FD95">
        <v>0</v>
      </c>
      <c r="FE95">
        <v>0.25</v>
      </c>
      <c r="FF95">
        <v>0.5</v>
      </c>
      <c r="FG95">
        <v>0.25</v>
      </c>
      <c r="FH95">
        <v>0.5</v>
      </c>
      <c r="FI95">
        <v>0.25</v>
      </c>
      <c r="FJ95">
        <v>0.25</v>
      </c>
      <c r="FK95">
        <v>0.25</v>
      </c>
      <c r="FL95">
        <v>0.25</v>
      </c>
      <c r="FM95">
        <v>0.25</v>
      </c>
      <c r="FN95">
        <v>0.5</v>
      </c>
      <c r="FO95">
        <v>0.25</v>
      </c>
      <c r="FP95">
        <v>0.25</v>
      </c>
      <c r="FQ95">
        <v>0.25</v>
      </c>
      <c r="FR95">
        <v>0.25</v>
      </c>
      <c r="FS95">
        <v>0.25</v>
      </c>
      <c r="FT95">
        <v>0.25</v>
      </c>
      <c r="FU95">
        <v>0.25</v>
      </c>
      <c r="FV95">
        <v>0</v>
      </c>
      <c r="FW95">
        <v>0</v>
      </c>
      <c r="FX95">
        <v>0</v>
      </c>
      <c r="FY95">
        <v>0</v>
      </c>
      <c r="FZ95">
        <v>0.25</v>
      </c>
      <c r="GA95">
        <v>0</v>
      </c>
      <c r="GB95">
        <v>0</v>
      </c>
      <c r="GC95">
        <v>0.5</v>
      </c>
      <c r="GD95">
        <v>0.25</v>
      </c>
      <c r="GE95">
        <v>0.25</v>
      </c>
      <c r="GF95">
        <v>0</v>
      </c>
      <c r="GG95">
        <v>0</v>
      </c>
      <c r="GH95">
        <v>0.5</v>
      </c>
      <c r="GI95">
        <v>0.5</v>
      </c>
      <c r="GJ95">
        <v>0.5</v>
      </c>
      <c r="GK95">
        <v>0.5</v>
      </c>
      <c r="GL95">
        <v>0.5</v>
      </c>
      <c r="GM95">
        <v>0.25</v>
      </c>
      <c r="GN95">
        <v>1</v>
      </c>
      <c r="GO95">
        <v>0.75</v>
      </c>
      <c r="GP95">
        <v>0.75</v>
      </c>
      <c r="GQ95">
        <v>0.25</v>
      </c>
      <c r="GR95">
        <v>0.25</v>
      </c>
    </row>
    <row r="96" spans="2:200" x14ac:dyDescent="0.35">
      <c r="B96" s="2"/>
      <c r="C96" s="8"/>
      <c r="J96" s="2"/>
      <c r="DA96" s="2" t="s">
        <v>380</v>
      </c>
      <c r="DB96">
        <v>1</v>
      </c>
      <c r="DC96">
        <v>0.25</v>
      </c>
      <c r="DD96">
        <v>0</v>
      </c>
      <c r="DE96">
        <v>0.75</v>
      </c>
      <c r="DF96">
        <v>0.75</v>
      </c>
      <c r="DG96">
        <v>0.5</v>
      </c>
      <c r="DH96">
        <v>0.25</v>
      </c>
      <c r="DI96">
        <v>0.25</v>
      </c>
      <c r="DJ96">
        <v>0</v>
      </c>
      <c r="DK96">
        <v>0</v>
      </c>
      <c r="DL96">
        <v>0</v>
      </c>
      <c r="DM96">
        <v>0</v>
      </c>
      <c r="DN96">
        <v>0</v>
      </c>
      <c r="DO96">
        <v>0.25</v>
      </c>
      <c r="DP96">
        <v>0</v>
      </c>
      <c r="DQ96">
        <v>0</v>
      </c>
      <c r="DR96">
        <v>0.25</v>
      </c>
      <c r="DS96">
        <v>1</v>
      </c>
      <c r="DT96">
        <v>1</v>
      </c>
      <c r="DU96">
        <v>1</v>
      </c>
      <c r="DV96">
        <v>0.5</v>
      </c>
      <c r="DW96">
        <v>0.25</v>
      </c>
      <c r="DX96">
        <v>0.5</v>
      </c>
      <c r="DY96">
        <v>0.25</v>
      </c>
      <c r="DZ96">
        <v>0.25</v>
      </c>
      <c r="EA96">
        <v>1</v>
      </c>
      <c r="EB96">
        <v>0.25</v>
      </c>
      <c r="EC96">
        <v>0.25</v>
      </c>
      <c r="ED96">
        <v>0.5</v>
      </c>
      <c r="EE96">
        <v>0.25</v>
      </c>
      <c r="EF96">
        <v>0</v>
      </c>
      <c r="EG96">
        <v>0.5</v>
      </c>
      <c r="EH96">
        <v>0.25</v>
      </c>
      <c r="EI96">
        <v>0.5</v>
      </c>
      <c r="EJ96">
        <v>0.25</v>
      </c>
      <c r="EK96">
        <v>0.25</v>
      </c>
      <c r="EL96">
        <v>1</v>
      </c>
      <c r="EM96">
        <v>1</v>
      </c>
      <c r="EN96">
        <v>0.75</v>
      </c>
      <c r="EO96">
        <v>0.25</v>
      </c>
      <c r="EP96">
        <v>0.25</v>
      </c>
      <c r="EQ96">
        <v>0.25</v>
      </c>
      <c r="ER96">
        <v>0.25</v>
      </c>
      <c r="ES96">
        <v>1</v>
      </c>
      <c r="ET96">
        <v>0.25</v>
      </c>
      <c r="EU96">
        <v>0.5</v>
      </c>
      <c r="EV96">
        <v>1</v>
      </c>
      <c r="EW96">
        <v>0.5</v>
      </c>
      <c r="EX96">
        <v>0.25</v>
      </c>
      <c r="EY96">
        <v>1</v>
      </c>
      <c r="EZ96">
        <v>1</v>
      </c>
      <c r="FA96">
        <v>0.25</v>
      </c>
      <c r="FB96">
        <v>0.5</v>
      </c>
      <c r="FC96">
        <v>0.25</v>
      </c>
      <c r="FD96">
        <v>0.25</v>
      </c>
      <c r="FE96">
        <v>0.25</v>
      </c>
      <c r="FF96">
        <v>0.5</v>
      </c>
      <c r="FG96">
        <v>0.25</v>
      </c>
      <c r="FH96">
        <v>0.75</v>
      </c>
      <c r="FI96">
        <v>0.25</v>
      </c>
      <c r="FJ96">
        <v>0.5</v>
      </c>
      <c r="FK96">
        <v>0.5</v>
      </c>
      <c r="FL96">
        <v>0.5</v>
      </c>
      <c r="FM96">
        <v>0.25</v>
      </c>
      <c r="FN96">
        <v>0.75</v>
      </c>
      <c r="FO96">
        <v>0.5</v>
      </c>
      <c r="FP96">
        <v>0.25</v>
      </c>
      <c r="FQ96">
        <v>0.25</v>
      </c>
      <c r="FR96">
        <v>0.25</v>
      </c>
      <c r="FS96">
        <v>0.5</v>
      </c>
      <c r="FT96">
        <v>0.25</v>
      </c>
      <c r="FU96">
        <v>0.25</v>
      </c>
      <c r="FV96">
        <v>0.25</v>
      </c>
      <c r="FW96">
        <v>0</v>
      </c>
      <c r="FX96">
        <v>0.25</v>
      </c>
      <c r="FY96">
        <v>0</v>
      </c>
      <c r="FZ96">
        <v>0.25</v>
      </c>
      <c r="GA96">
        <v>0</v>
      </c>
      <c r="GB96">
        <v>0</v>
      </c>
      <c r="GC96">
        <v>0.5</v>
      </c>
      <c r="GD96">
        <v>0.25</v>
      </c>
      <c r="GE96">
        <v>0.5</v>
      </c>
      <c r="GF96">
        <v>0</v>
      </c>
      <c r="GG96">
        <v>0.25</v>
      </c>
      <c r="GH96">
        <v>0.75</v>
      </c>
      <c r="GI96">
        <v>0.5</v>
      </c>
      <c r="GJ96">
        <v>0.75</v>
      </c>
      <c r="GK96">
        <v>0.25</v>
      </c>
      <c r="GL96">
        <v>0.5</v>
      </c>
      <c r="GM96">
        <v>0.5</v>
      </c>
      <c r="GN96">
        <v>0.75</v>
      </c>
      <c r="GO96">
        <v>1</v>
      </c>
      <c r="GP96">
        <v>1</v>
      </c>
      <c r="GQ96">
        <v>0.5</v>
      </c>
      <c r="GR96">
        <v>0.5</v>
      </c>
    </row>
    <row r="97" spans="2:200" x14ac:dyDescent="0.35">
      <c r="B97" s="2"/>
      <c r="C97" s="8"/>
      <c r="J97" s="2"/>
      <c r="DA97" s="2" t="s">
        <v>381</v>
      </c>
      <c r="DB97">
        <v>1</v>
      </c>
      <c r="DC97">
        <v>0</v>
      </c>
      <c r="DD97">
        <v>0.25</v>
      </c>
      <c r="DE97">
        <v>0.75</v>
      </c>
      <c r="DF97">
        <v>1</v>
      </c>
      <c r="DG97">
        <v>0.75</v>
      </c>
      <c r="DH97">
        <v>0.75</v>
      </c>
      <c r="DI97">
        <v>1</v>
      </c>
      <c r="DJ97">
        <v>0.25</v>
      </c>
      <c r="DK97">
        <v>0</v>
      </c>
      <c r="DL97">
        <v>0.25</v>
      </c>
      <c r="DM97">
        <v>0.25</v>
      </c>
      <c r="DN97">
        <v>0</v>
      </c>
      <c r="DO97">
        <v>0.25</v>
      </c>
      <c r="DP97">
        <v>0</v>
      </c>
      <c r="DQ97">
        <v>0</v>
      </c>
      <c r="DR97">
        <v>0.25</v>
      </c>
      <c r="DS97">
        <v>1</v>
      </c>
      <c r="DT97">
        <v>1</v>
      </c>
      <c r="DU97">
        <v>1</v>
      </c>
      <c r="DV97">
        <v>0</v>
      </c>
      <c r="DW97">
        <v>0.25</v>
      </c>
      <c r="DX97">
        <v>0</v>
      </c>
      <c r="DY97">
        <v>0.25</v>
      </c>
      <c r="DZ97">
        <v>0.5</v>
      </c>
      <c r="EA97">
        <v>1</v>
      </c>
      <c r="EB97">
        <v>0.5</v>
      </c>
      <c r="EC97">
        <v>0.5</v>
      </c>
      <c r="ED97">
        <v>0.75</v>
      </c>
      <c r="EE97">
        <v>0.5</v>
      </c>
      <c r="EF97">
        <v>0.25</v>
      </c>
      <c r="EG97">
        <v>0.75</v>
      </c>
      <c r="EH97">
        <v>0.5</v>
      </c>
      <c r="EI97">
        <v>0.5</v>
      </c>
      <c r="EJ97">
        <v>0.75</v>
      </c>
      <c r="EK97">
        <v>0.25</v>
      </c>
      <c r="EL97">
        <v>1</v>
      </c>
      <c r="EM97">
        <v>0.75</v>
      </c>
      <c r="EN97">
        <v>0.75</v>
      </c>
      <c r="EO97">
        <v>0.25</v>
      </c>
      <c r="EP97">
        <v>0.25</v>
      </c>
      <c r="EQ97">
        <v>0.25</v>
      </c>
      <c r="ER97">
        <v>0.5</v>
      </c>
      <c r="ES97">
        <v>1</v>
      </c>
      <c r="ET97">
        <v>0.5</v>
      </c>
      <c r="EU97">
        <v>0.25</v>
      </c>
      <c r="EV97">
        <v>1</v>
      </c>
      <c r="EW97">
        <v>0.75</v>
      </c>
      <c r="EX97">
        <v>0.25</v>
      </c>
      <c r="EY97">
        <v>1</v>
      </c>
      <c r="EZ97">
        <v>1</v>
      </c>
      <c r="FA97">
        <v>0.5</v>
      </c>
      <c r="FB97">
        <v>0.75</v>
      </c>
      <c r="FC97">
        <v>0.5</v>
      </c>
      <c r="FD97">
        <v>0.25</v>
      </c>
      <c r="FE97">
        <v>0.25</v>
      </c>
      <c r="FF97">
        <v>0.5</v>
      </c>
      <c r="FG97">
        <v>0.75</v>
      </c>
      <c r="FH97">
        <v>0.75</v>
      </c>
      <c r="FI97">
        <v>0.5</v>
      </c>
      <c r="FJ97">
        <v>0.5</v>
      </c>
      <c r="FK97">
        <v>1</v>
      </c>
      <c r="FL97">
        <v>0.75</v>
      </c>
      <c r="FM97">
        <v>0.75</v>
      </c>
      <c r="FN97">
        <v>0.5</v>
      </c>
      <c r="FO97">
        <v>0.25</v>
      </c>
      <c r="FP97">
        <v>0.5</v>
      </c>
      <c r="FQ97">
        <v>0.75</v>
      </c>
      <c r="FR97">
        <v>0.75</v>
      </c>
      <c r="FS97">
        <v>1</v>
      </c>
      <c r="FT97">
        <v>0.75</v>
      </c>
      <c r="FU97">
        <v>0.5</v>
      </c>
      <c r="FV97">
        <v>0.5</v>
      </c>
      <c r="FW97">
        <v>0.75</v>
      </c>
      <c r="FX97">
        <v>0.75</v>
      </c>
      <c r="FY97">
        <v>0</v>
      </c>
      <c r="FZ97">
        <v>0.25</v>
      </c>
      <c r="GA97">
        <v>0</v>
      </c>
      <c r="GB97">
        <v>0</v>
      </c>
      <c r="GC97">
        <v>0.5</v>
      </c>
      <c r="GD97">
        <v>0.5</v>
      </c>
      <c r="GE97">
        <v>0.5</v>
      </c>
      <c r="GF97">
        <v>0</v>
      </c>
      <c r="GG97">
        <v>0.25</v>
      </c>
      <c r="GH97">
        <v>0.75</v>
      </c>
      <c r="GI97">
        <v>0.5</v>
      </c>
      <c r="GJ97">
        <v>0.75</v>
      </c>
      <c r="GK97">
        <v>0.5</v>
      </c>
      <c r="GL97">
        <v>0.75</v>
      </c>
      <c r="GM97">
        <v>0.75</v>
      </c>
      <c r="GN97">
        <v>0.75</v>
      </c>
      <c r="GO97">
        <v>1</v>
      </c>
      <c r="GP97">
        <v>1</v>
      </c>
      <c r="GQ97">
        <v>0.75</v>
      </c>
      <c r="GR97">
        <v>0.75</v>
      </c>
    </row>
    <row r="98" spans="2:200" x14ac:dyDescent="0.35">
      <c r="B98" s="2"/>
      <c r="C98" s="8"/>
      <c r="J98" s="2"/>
      <c r="DA98" s="2" t="s">
        <v>382</v>
      </c>
      <c r="DB98">
        <v>0.75</v>
      </c>
      <c r="DC98">
        <v>0</v>
      </c>
      <c r="DD98">
        <v>0</v>
      </c>
      <c r="DE98">
        <v>0.5</v>
      </c>
      <c r="DF98">
        <v>0.5</v>
      </c>
      <c r="DG98">
        <v>0.5</v>
      </c>
      <c r="DH98">
        <v>0.25</v>
      </c>
      <c r="DI98">
        <v>0</v>
      </c>
      <c r="DJ98">
        <v>0</v>
      </c>
      <c r="DK98">
        <v>0</v>
      </c>
      <c r="DL98">
        <v>0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1</v>
      </c>
      <c r="DT98">
        <v>1</v>
      </c>
      <c r="DU98">
        <v>1</v>
      </c>
      <c r="DV98">
        <v>0.25</v>
      </c>
      <c r="DW98">
        <v>0</v>
      </c>
      <c r="DX98">
        <v>0.25</v>
      </c>
      <c r="DY98">
        <v>0.25</v>
      </c>
      <c r="DZ98">
        <v>0.25</v>
      </c>
      <c r="EA98">
        <v>1</v>
      </c>
      <c r="EB98">
        <v>0.25</v>
      </c>
      <c r="EC98">
        <v>0.25</v>
      </c>
      <c r="ED98">
        <v>0.5</v>
      </c>
      <c r="EE98">
        <v>0.25</v>
      </c>
      <c r="EF98">
        <v>0</v>
      </c>
      <c r="EG98">
        <v>0.5</v>
      </c>
      <c r="EH98">
        <v>0.25</v>
      </c>
      <c r="EI98">
        <v>0.75</v>
      </c>
      <c r="EJ98">
        <v>0.5</v>
      </c>
      <c r="EK98">
        <v>0.25</v>
      </c>
      <c r="EL98">
        <v>1</v>
      </c>
      <c r="EM98">
        <v>0.75</v>
      </c>
      <c r="EN98">
        <v>0.75</v>
      </c>
      <c r="EO98">
        <v>0</v>
      </c>
      <c r="EP98">
        <v>0</v>
      </c>
      <c r="EQ98">
        <v>0.25</v>
      </c>
      <c r="ER98">
        <v>0.25</v>
      </c>
      <c r="ES98">
        <v>1</v>
      </c>
      <c r="ET98">
        <v>0.25</v>
      </c>
      <c r="EU98">
        <v>0.25</v>
      </c>
      <c r="EV98">
        <v>1</v>
      </c>
      <c r="EW98">
        <v>0.5</v>
      </c>
      <c r="EX98">
        <v>0</v>
      </c>
      <c r="EY98">
        <v>1</v>
      </c>
      <c r="EZ98">
        <v>1</v>
      </c>
      <c r="FA98">
        <v>0.25</v>
      </c>
      <c r="FB98">
        <v>0.25</v>
      </c>
      <c r="FC98">
        <v>0.25</v>
      </c>
      <c r="FD98">
        <v>0</v>
      </c>
      <c r="FE98">
        <v>0.25</v>
      </c>
      <c r="FF98">
        <v>0.5</v>
      </c>
      <c r="FG98">
        <v>0.5</v>
      </c>
      <c r="FH98">
        <v>0.75</v>
      </c>
      <c r="FI98">
        <v>0.25</v>
      </c>
      <c r="FJ98">
        <v>0.5</v>
      </c>
      <c r="FK98">
        <v>0.25</v>
      </c>
      <c r="FL98">
        <v>0.25</v>
      </c>
      <c r="FM98">
        <v>0.25</v>
      </c>
      <c r="FN98">
        <v>0.5</v>
      </c>
      <c r="FO98">
        <v>0.25</v>
      </c>
      <c r="FP98">
        <v>0.25</v>
      </c>
      <c r="FQ98">
        <v>0.25</v>
      </c>
      <c r="FR98">
        <v>0</v>
      </c>
      <c r="FS98">
        <v>0.25</v>
      </c>
      <c r="FT98">
        <v>0.25</v>
      </c>
      <c r="FU98">
        <v>0.25</v>
      </c>
      <c r="FV98">
        <v>0.25</v>
      </c>
      <c r="FW98">
        <v>0</v>
      </c>
      <c r="FX98">
        <v>0</v>
      </c>
      <c r="FY98">
        <v>0</v>
      </c>
      <c r="FZ98">
        <v>0</v>
      </c>
      <c r="GA98">
        <v>0</v>
      </c>
      <c r="GB98">
        <v>0</v>
      </c>
      <c r="GC98">
        <v>0.25</v>
      </c>
      <c r="GD98">
        <v>0</v>
      </c>
      <c r="GE98">
        <v>0.25</v>
      </c>
      <c r="GF98">
        <v>0</v>
      </c>
      <c r="GG98">
        <v>0</v>
      </c>
      <c r="GH98">
        <v>0.5</v>
      </c>
      <c r="GI98">
        <v>0.25</v>
      </c>
      <c r="GJ98">
        <v>0.5</v>
      </c>
      <c r="GK98">
        <v>0.25</v>
      </c>
      <c r="GL98">
        <v>0.25</v>
      </c>
      <c r="GM98">
        <v>0.25</v>
      </c>
      <c r="GN98">
        <v>0.25</v>
      </c>
      <c r="GO98">
        <v>0.5</v>
      </c>
      <c r="GP98">
        <v>0.75</v>
      </c>
      <c r="GQ98">
        <v>1</v>
      </c>
      <c r="GR98">
        <v>0.75</v>
      </c>
    </row>
    <row r="99" spans="2:200" x14ac:dyDescent="0.35">
      <c r="B99" s="2"/>
      <c r="C99" s="8"/>
      <c r="J99" s="2"/>
      <c r="DA99" s="2" t="s">
        <v>383</v>
      </c>
      <c r="DB99">
        <v>1</v>
      </c>
      <c r="DC99">
        <v>0.25</v>
      </c>
      <c r="DD99">
        <v>0</v>
      </c>
      <c r="DE99">
        <v>0.75</v>
      </c>
      <c r="DF99">
        <v>0.75</v>
      </c>
      <c r="DG99">
        <v>0.5</v>
      </c>
      <c r="DH99">
        <v>0.25</v>
      </c>
      <c r="DI99">
        <v>0.25</v>
      </c>
      <c r="DJ99">
        <v>0</v>
      </c>
      <c r="DK99">
        <v>0</v>
      </c>
      <c r="DL99">
        <v>0.25</v>
      </c>
      <c r="DM99">
        <v>0.25</v>
      </c>
      <c r="DN99">
        <v>0</v>
      </c>
      <c r="DO99">
        <v>0.25</v>
      </c>
      <c r="DP99">
        <v>0</v>
      </c>
      <c r="DQ99">
        <v>0</v>
      </c>
      <c r="DR99">
        <v>0</v>
      </c>
      <c r="DS99">
        <v>1</v>
      </c>
      <c r="DT99">
        <v>1</v>
      </c>
      <c r="DU99">
        <v>1</v>
      </c>
      <c r="DV99">
        <v>0</v>
      </c>
      <c r="DW99">
        <v>0</v>
      </c>
      <c r="DX99">
        <v>0</v>
      </c>
      <c r="DY99">
        <v>0.25</v>
      </c>
      <c r="DZ99">
        <v>0.5</v>
      </c>
      <c r="EA99">
        <v>1</v>
      </c>
      <c r="EB99">
        <v>0.5</v>
      </c>
      <c r="EC99">
        <v>0.25</v>
      </c>
      <c r="ED99">
        <v>0.5</v>
      </c>
      <c r="EE99">
        <v>0.25</v>
      </c>
      <c r="EF99">
        <v>0.25</v>
      </c>
      <c r="EG99">
        <v>0.5</v>
      </c>
      <c r="EH99">
        <v>0.25</v>
      </c>
      <c r="EI99">
        <v>0.75</v>
      </c>
      <c r="EJ99">
        <v>0.75</v>
      </c>
      <c r="EK99">
        <v>0.5</v>
      </c>
      <c r="EL99">
        <v>1</v>
      </c>
      <c r="EM99">
        <v>1</v>
      </c>
      <c r="EN99">
        <v>0.75</v>
      </c>
      <c r="EO99">
        <v>0.25</v>
      </c>
      <c r="EP99">
        <v>0.25</v>
      </c>
      <c r="EQ99">
        <v>0.25</v>
      </c>
      <c r="ER99">
        <v>0.5</v>
      </c>
      <c r="ES99">
        <v>1</v>
      </c>
      <c r="ET99">
        <v>0.25</v>
      </c>
      <c r="EU99">
        <v>0.5</v>
      </c>
      <c r="EV99">
        <v>1</v>
      </c>
      <c r="EW99">
        <v>0.5</v>
      </c>
      <c r="EX99">
        <v>0.25</v>
      </c>
      <c r="EY99">
        <v>1</v>
      </c>
      <c r="EZ99">
        <v>1</v>
      </c>
      <c r="FA99">
        <v>0.25</v>
      </c>
      <c r="FB99">
        <v>0.5</v>
      </c>
      <c r="FC99">
        <v>0.25</v>
      </c>
      <c r="FD99">
        <v>0.25</v>
      </c>
      <c r="FE99">
        <v>0.25</v>
      </c>
      <c r="FF99">
        <v>0.5</v>
      </c>
      <c r="FG99">
        <v>0.5</v>
      </c>
      <c r="FH99">
        <v>0.75</v>
      </c>
      <c r="FI99">
        <v>0.25</v>
      </c>
      <c r="FJ99">
        <v>0.5</v>
      </c>
      <c r="FK99">
        <v>0.5</v>
      </c>
      <c r="FL99">
        <v>0.5</v>
      </c>
      <c r="FM99">
        <v>0.25</v>
      </c>
      <c r="FN99">
        <v>0.75</v>
      </c>
      <c r="FO99">
        <v>0.25</v>
      </c>
      <c r="FP99">
        <v>0.25</v>
      </c>
      <c r="FQ99">
        <v>0.25</v>
      </c>
      <c r="FR99">
        <v>0</v>
      </c>
      <c r="FS99">
        <v>0.25</v>
      </c>
      <c r="FT99">
        <v>0.25</v>
      </c>
      <c r="FU99">
        <v>0.25</v>
      </c>
      <c r="FV99">
        <v>0.25</v>
      </c>
      <c r="FW99">
        <v>0</v>
      </c>
      <c r="FX99">
        <v>0</v>
      </c>
      <c r="FY99">
        <v>0</v>
      </c>
      <c r="FZ99">
        <v>0.25</v>
      </c>
      <c r="GA99">
        <v>0</v>
      </c>
      <c r="GB99">
        <v>0</v>
      </c>
      <c r="GC99">
        <v>0.5</v>
      </c>
      <c r="GD99">
        <v>0.25</v>
      </c>
      <c r="GE99">
        <v>0.25</v>
      </c>
      <c r="GF99">
        <v>0</v>
      </c>
      <c r="GG99">
        <v>0.25</v>
      </c>
      <c r="GH99">
        <v>0.75</v>
      </c>
      <c r="GI99">
        <v>0.5</v>
      </c>
      <c r="GJ99">
        <v>0.5</v>
      </c>
      <c r="GK99">
        <v>0.25</v>
      </c>
      <c r="GL99">
        <v>0.5</v>
      </c>
      <c r="GM99">
        <v>0.25</v>
      </c>
      <c r="GN99">
        <v>0.25</v>
      </c>
      <c r="GO99">
        <v>0.5</v>
      </c>
      <c r="GP99">
        <v>0.75</v>
      </c>
      <c r="GQ99">
        <v>0.75</v>
      </c>
      <c r="GR99">
        <v>1</v>
      </c>
    </row>
  </sheetData>
  <mergeCells count="2">
    <mergeCell ref="B4:B5"/>
    <mergeCell ref="C4:C5"/>
  </mergeCells>
  <conditionalFormatting sqref="C7:C25">
    <cfRule type="colorScale" priority="1">
      <colorScale>
        <cfvo type="min"/>
        <cfvo type="max"/>
        <color rgb="FFFCFCFF"/>
        <color rgb="FFF8696B"/>
      </colorScale>
    </cfRule>
  </conditionalFormatting>
  <conditionalFormatting sqref="K7:AC25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04809-6C08-4736-82F4-1E316A6FD89E}">
  <dimension ref="B2:GU101"/>
  <sheetViews>
    <sheetView workbookViewId="0">
      <selection activeCell="K28" sqref="K28"/>
    </sheetView>
  </sheetViews>
  <sheetFormatPr defaultRowHeight="14.5" x14ac:dyDescent="0.35"/>
  <cols>
    <col min="11" max="11" width="9.1796875" style="1"/>
    <col min="12" max="30" width="6.54296875" customWidth="1"/>
  </cols>
  <sheetData>
    <row r="2" spans="2:203" ht="28.5" x14ac:dyDescent="0.65">
      <c r="B2" s="43" t="s">
        <v>384</v>
      </c>
      <c r="C2" s="44"/>
      <c r="D2" s="44"/>
      <c r="L2" t="s">
        <v>264</v>
      </c>
    </row>
    <row r="4" spans="2:203" x14ac:dyDescent="0.35">
      <c r="B4" s="48" t="s">
        <v>266</v>
      </c>
      <c r="C4" s="49" t="s">
        <v>58</v>
      </c>
      <c r="K4" s="16" t="s">
        <v>152</v>
      </c>
      <c r="DD4" s="16"/>
      <c r="DE4" s="16" t="s">
        <v>267</v>
      </c>
    </row>
    <row r="5" spans="2:203" x14ac:dyDescent="0.35">
      <c r="B5" s="48"/>
      <c r="C5" s="49"/>
      <c r="E5" s="9"/>
      <c r="G5" s="9"/>
    </row>
    <row r="6" spans="2:203" x14ac:dyDescent="0.35">
      <c r="C6" s="2"/>
      <c r="L6" s="9" t="s">
        <v>385</v>
      </c>
      <c r="M6" s="9" t="s">
        <v>386</v>
      </c>
      <c r="N6" s="9" t="s">
        <v>387</v>
      </c>
      <c r="O6" s="9" t="s">
        <v>388</v>
      </c>
      <c r="P6" s="9" t="s">
        <v>389</v>
      </c>
      <c r="Q6" s="9" t="s">
        <v>390</v>
      </c>
      <c r="R6" s="9" t="s">
        <v>391</v>
      </c>
      <c r="S6" s="9" t="s">
        <v>392</v>
      </c>
      <c r="T6" s="9" t="s">
        <v>393</v>
      </c>
      <c r="U6" s="9" t="s">
        <v>394</v>
      </c>
      <c r="V6" s="9" t="s">
        <v>395</v>
      </c>
      <c r="W6" s="9" t="s">
        <v>396</v>
      </c>
      <c r="X6" s="9" t="s">
        <v>397</v>
      </c>
      <c r="Y6" s="9" t="s">
        <v>398</v>
      </c>
      <c r="Z6" s="9" t="s">
        <v>399</v>
      </c>
      <c r="AA6" s="9" t="s">
        <v>400</v>
      </c>
      <c r="AB6" s="9" t="s">
        <v>401</v>
      </c>
      <c r="AC6" s="9" t="s">
        <v>402</v>
      </c>
      <c r="AD6" s="9" t="s">
        <v>403</v>
      </c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D6" s="1"/>
      <c r="DE6" s="2" t="s">
        <v>289</v>
      </c>
      <c r="DF6" s="2" t="s">
        <v>290</v>
      </c>
      <c r="DG6" s="2" t="s">
        <v>291</v>
      </c>
      <c r="DH6" s="2" t="s">
        <v>292</v>
      </c>
      <c r="DI6" s="2" t="s">
        <v>293</v>
      </c>
      <c r="DJ6" s="2" t="s">
        <v>294</v>
      </c>
      <c r="DK6" s="2" t="s">
        <v>295</v>
      </c>
      <c r="DL6" s="2" t="s">
        <v>296</v>
      </c>
      <c r="DM6" s="2" t="s">
        <v>297</v>
      </c>
      <c r="DN6" s="2" t="s">
        <v>298</v>
      </c>
      <c r="DO6" s="2" t="s">
        <v>299</v>
      </c>
      <c r="DP6" s="2" t="s">
        <v>300</v>
      </c>
      <c r="DQ6" s="2" t="s">
        <v>301</v>
      </c>
      <c r="DR6" s="2" t="s">
        <v>302</v>
      </c>
      <c r="DS6" s="2" t="s">
        <v>303</v>
      </c>
      <c r="DT6" s="2" t="s">
        <v>304</v>
      </c>
      <c r="DU6" s="2" t="s">
        <v>305</v>
      </c>
      <c r="DV6" s="2" t="s">
        <v>306</v>
      </c>
      <c r="DW6" s="2" t="s">
        <v>307</v>
      </c>
      <c r="DX6" s="2" t="s">
        <v>308</v>
      </c>
      <c r="DY6" s="2" t="s">
        <v>309</v>
      </c>
      <c r="DZ6" s="2" t="s">
        <v>310</v>
      </c>
      <c r="EA6" s="2" t="s">
        <v>311</v>
      </c>
      <c r="EB6" s="2" t="s">
        <v>312</v>
      </c>
      <c r="EC6" s="2" t="s">
        <v>313</v>
      </c>
      <c r="ED6" s="2" t="s">
        <v>314</v>
      </c>
      <c r="EE6" s="2" t="s">
        <v>315</v>
      </c>
      <c r="EF6" s="2" t="s">
        <v>316</v>
      </c>
      <c r="EG6" s="2" t="s">
        <v>317</v>
      </c>
      <c r="EH6" s="2" t="s">
        <v>318</v>
      </c>
      <c r="EI6" s="2" t="s">
        <v>319</v>
      </c>
      <c r="EJ6" s="2" t="s">
        <v>320</v>
      </c>
      <c r="EK6" s="2" t="s">
        <v>321</v>
      </c>
      <c r="EL6" s="2" t="s">
        <v>322</v>
      </c>
      <c r="EM6" s="2" t="s">
        <v>323</v>
      </c>
      <c r="EN6" s="2" t="s">
        <v>324</v>
      </c>
      <c r="EO6" s="2" t="s">
        <v>325</v>
      </c>
      <c r="EP6" s="2" t="s">
        <v>326</v>
      </c>
      <c r="EQ6" s="2" t="s">
        <v>327</v>
      </c>
      <c r="ER6" s="2" t="s">
        <v>328</v>
      </c>
      <c r="ES6" s="2" t="s">
        <v>329</v>
      </c>
      <c r="ET6" s="2" t="s">
        <v>330</v>
      </c>
      <c r="EU6" s="2" t="s">
        <v>331</v>
      </c>
      <c r="EV6" s="2" t="s">
        <v>332</v>
      </c>
      <c r="EW6" s="2" t="s">
        <v>333</v>
      </c>
      <c r="EX6" s="2" t="s">
        <v>334</v>
      </c>
      <c r="EY6" s="2" t="s">
        <v>335</v>
      </c>
      <c r="EZ6" s="2" t="s">
        <v>336</v>
      </c>
      <c r="FA6" s="2" t="s">
        <v>337</v>
      </c>
      <c r="FB6" s="2" t="s">
        <v>338</v>
      </c>
      <c r="FC6" s="2" t="s">
        <v>339</v>
      </c>
      <c r="FD6" s="2" t="s">
        <v>340</v>
      </c>
      <c r="FE6" s="2" t="s">
        <v>341</v>
      </c>
      <c r="FF6" s="2" t="s">
        <v>342</v>
      </c>
      <c r="FG6" s="2" t="s">
        <v>343</v>
      </c>
      <c r="FH6" s="2" t="s">
        <v>344</v>
      </c>
      <c r="FI6" s="2" t="s">
        <v>345</v>
      </c>
      <c r="FJ6" s="2" t="s">
        <v>346</v>
      </c>
      <c r="FK6" s="2" t="s">
        <v>347</v>
      </c>
      <c r="FL6" s="2" t="s">
        <v>348</v>
      </c>
      <c r="FM6" s="2" t="s">
        <v>349</v>
      </c>
      <c r="FN6" s="2" t="s">
        <v>350</v>
      </c>
      <c r="FO6" s="2" t="s">
        <v>351</v>
      </c>
      <c r="FP6" s="2" t="s">
        <v>352</v>
      </c>
      <c r="FQ6" s="2" t="s">
        <v>353</v>
      </c>
      <c r="FR6" s="2" t="s">
        <v>354</v>
      </c>
      <c r="FS6" s="2" t="s">
        <v>355</v>
      </c>
      <c r="FT6" s="2" t="s">
        <v>356</v>
      </c>
      <c r="FU6" s="2" t="s">
        <v>357</v>
      </c>
      <c r="FV6" s="2" t="s">
        <v>358</v>
      </c>
      <c r="FW6" s="2" t="s">
        <v>359</v>
      </c>
      <c r="FX6" s="2" t="s">
        <v>360</v>
      </c>
      <c r="FY6" s="2" t="s">
        <v>361</v>
      </c>
      <c r="FZ6" s="2" t="s">
        <v>362</v>
      </c>
      <c r="GA6" s="2" t="s">
        <v>363</v>
      </c>
      <c r="GB6" s="2" t="s">
        <v>364</v>
      </c>
      <c r="GC6" s="2" t="s">
        <v>365</v>
      </c>
      <c r="GD6" s="2" t="s">
        <v>366</v>
      </c>
      <c r="GE6" s="2" t="s">
        <v>367</v>
      </c>
      <c r="GF6" s="2" t="s">
        <v>368</v>
      </c>
      <c r="GG6" s="2" t="s">
        <v>369</v>
      </c>
      <c r="GH6" s="2" t="s">
        <v>370</v>
      </c>
      <c r="GI6" s="2" t="s">
        <v>371</v>
      </c>
      <c r="GJ6" s="2" t="s">
        <v>372</v>
      </c>
      <c r="GK6" s="2" t="s">
        <v>373</v>
      </c>
      <c r="GL6" s="2" t="s">
        <v>374</v>
      </c>
      <c r="GM6" s="2" t="s">
        <v>375</v>
      </c>
      <c r="GN6" s="2" t="s">
        <v>376</v>
      </c>
      <c r="GO6" s="2" t="s">
        <v>377</v>
      </c>
      <c r="GP6" s="2" t="s">
        <v>378</v>
      </c>
      <c r="GQ6" s="2" t="s">
        <v>379</v>
      </c>
      <c r="GR6" s="2" t="s">
        <v>380</v>
      </c>
      <c r="GS6" s="2" t="s">
        <v>381</v>
      </c>
      <c r="GT6" s="2" t="s">
        <v>382</v>
      </c>
      <c r="GU6" s="2" t="s">
        <v>383</v>
      </c>
    </row>
    <row r="7" spans="2:203" x14ac:dyDescent="0.35">
      <c r="B7" s="9" t="s">
        <v>385</v>
      </c>
      <c r="C7" s="8">
        <v>3.2</v>
      </c>
      <c r="K7" s="9" t="s">
        <v>385</v>
      </c>
      <c r="L7">
        <v>1</v>
      </c>
      <c r="M7">
        <v>0</v>
      </c>
      <c r="N7">
        <v>0</v>
      </c>
      <c r="O7">
        <v>1</v>
      </c>
      <c r="P7">
        <v>0.75</v>
      </c>
      <c r="Q7">
        <v>1</v>
      </c>
      <c r="R7">
        <v>1</v>
      </c>
      <c r="S7">
        <v>0.25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.25</v>
      </c>
      <c r="AB7">
        <v>0</v>
      </c>
      <c r="AC7">
        <v>0</v>
      </c>
      <c r="AD7">
        <v>0</v>
      </c>
      <c r="DD7" s="2" t="s">
        <v>289</v>
      </c>
      <c r="DE7">
        <v>1</v>
      </c>
      <c r="DF7">
        <v>1</v>
      </c>
      <c r="DG7">
        <v>1</v>
      </c>
      <c r="DH7">
        <v>1</v>
      </c>
      <c r="DI7">
        <v>0.5</v>
      </c>
      <c r="DJ7">
        <v>1</v>
      </c>
      <c r="DK7">
        <v>0.75</v>
      </c>
      <c r="DL7">
        <v>1</v>
      </c>
      <c r="DM7">
        <v>0.5</v>
      </c>
      <c r="DN7">
        <v>0.75</v>
      </c>
      <c r="DO7">
        <v>0.5</v>
      </c>
      <c r="DP7">
        <v>0.5</v>
      </c>
      <c r="DQ7">
        <v>0.25</v>
      </c>
      <c r="DR7">
        <v>0</v>
      </c>
      <c r="DS7">
        <v>0.25</v>
      </c>
      <c r="DT7">
        <v>0</v>
      </c>
      <c r="DU7">
        <v>0.5</v>
      </c>
      <c r="DV7">
        <v>0.25</v>
      </c>
      <c r="DW7">
        <v>0.25</v>
      </c>
      <c r="DX7">
        <v>0.25</v>
      </c>
      <c r="DY7">
        <v>0.5</v>
      </c>
      <c r="DZ7">
        <v>0.25</v>
      </c>
      <c r="EA7">
        <v>0.25</v>
      </c>
      <c r="EB7">
        <v>0</v>
      </c>
      <c r="EC7">
        <v>0.25</v>
      </c>
      <c r="ED7">
        <v>1</v>
      </c>
      <c r="EE7">
        <v>0.25</v>
      </c>
      <c r="EF7">
        <v>0.25</v>
      </c>
      <c r="EG7">
        <v>1</v>
      </c>
      <c r="EH7">
        <v>1</v>
      </c>
      <c r="EI7">
        <v>0</v>
      </c>
      <c r="EJ7">
        <v>1</v>
      </c>
      <c r="EK7">
        <v>1</v>
      </c>
      <c r="EL7">
        <v>0.75</v>
      </c>
      <c r="EM7">
        <v>1</v>
      </c>
      <c r="EN7">
        <v>0.25</v>
      </c>
      <c r="EO7">
        <v>1</v>
      </c>
      <c r="EP7">
        <v>1</v>
      </c>
      <c r="EQ7">
        <v>0.25</v>
      </c>
      <c r="ER7">
        <v>0.25</v>
      </c>
      <c r="ES7">
        <v>0</v>
      </c>
      <c r="ET7">
        <v>0.25</v>
      </c>
      <c r="EU7">
        <v>0.25</v>
      </c>
      <c r="EV7">
        <v>1</v>
      </c>
      <c r="EW7">
        <v>0.25</v>
      </c>
      <c r="EX7">
        <v>0.25</v>
      </c>
      <c r="EY7">
        <v>1</v>
      </c>
      <c r="EZ7">
        <v>1</v>
      </c>
      <c r="FA7">
        <v>0.25</v>
      </c>
      <c r="FB7">
        <v>1</v>
      </c>
      <c r="FC7">
        <v>1</v>
      </c>
      <c r="FD7">
        <v>0.5</v>
      </c>
      <c r="FE7">
        <v>1</v>
      </c>
      <c r="FF7">
        <v>1</v>
      </c>
      <c r="FG7">
        <v>0.75</v>
      </c>
      <c r="FH7">
        <v>0.25</v>
      </c>
      <c r="FI7">
        <v>0.25</v>
      </c>
      <c r="FJ7">
        <v>0</v>
      </c>
      <c r="FK7">
        <v>1</v>
      </c>
      <c r="FL7">
        <v>0</v>
      </c>
      <c r="FM7">
        <v>1</v>
      </c>
      <c r="FN7">
        <v>1</v>
      </c>
      <c r="FO7">
        <v>1</v>
      </c>
      <c r="FP7">
        <v>1</v>
      </c>
      <c r="FQ7">
        <v>0.75</v>
      </c>
      <c r="FR7">
        <v>0.5</v>
      </c>
      <c r="FS7">
        <v>1</v>
      </c>
      <c r="FT7">
        <v>1</v>
      </c>
      <c r="FU7">
        <v>1</v>
      </c>
      <c r="FV7">
        <v>1</v>
      </c>
      <c r="FW7">
        <v>0.75</v>
      </c>
      <c r="FX7">
        <v>1</v>
      </c>
      <c r="FY7">
        <v>1</v>
      </c>
      <c r="FZ7">
        <v>1</v>
      </c>
      <c r="GA7">
        <v>1</v>
      </c>
      <c r="GB7">
        <v>0.25</v>
      </c>
      <c r="GC7">
        <v>0.5</v>
      </c>
      <c r="GD7">
        <v>0.25</v>
      </c>
      <c r="GE7">
        <v>0.5</v>
      </c>
      <c r="GF7">
        <v>1</v>
      </c>
      <c r="GG7">
        <v>1</v>
      </c>
      <c r="GH7">
        <v>0.75</v>
      </c>
      <c r="GI7">
        <v>0.25</v>
      </c>
      <c r="GJ7">
        <v>0.5</v>
      </c>
      <c r="GK7">
        <v>1</v>
      </c>
      <c r="GL7">
        <v>0.5</v>
      </c>
      <c r="GM7">
        <v>0.5</v>
      </c>
      <c r="GN7">
        <v>0.25</v>
      </c>
      <c r="GO7">
        <v>1</v>
      </c>
      <c r="GP7">
        <v>1</v>
      </c>
      <c r="GQ7">
        <v>0.5</v>
      </c>
      <c r="GR7">
        <v>1</v>
      </c>
      <c r="GS7">
        <v>1</v>
      </c>
      <c r="GT7">
        <v>0.75</v>
      </c>
      <c r="GU7">
        <v>1</v>
      </c>
    </row>
    <row r="8" spans="2:203" x14ac:dyDescent="0.35">
      <c r="B8" s="9" t="s">
        <v>386</v>
      </c>
      <c r="C8" s="8">
        <v>1.2</v>
      </c>
      <c r="K8" s="9" t="s">
        <v>386</v>
      </c>
      <c r="L8">
        <v>0</v>
      </c>
      <c r="M8">
        <v>1</v>
      </c>
      <c r="N8">
        <v>1</v>
      </c>
      <c r="O8">
        <v>0</v>
      </c>
      <c r="P8">
        <v>0</v>
      </c>
      <c r="Q8">
        <v>0.25</v>
      </c>
      <c r="R8">
        <v>0.5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DD8" s="2" t="s">
        <v>290</v>
      </c>
      <c r="DE8">
        <v>1</v>
      </c>
      <c r="DF8">
        <v>1</v>
      </c>
      <c r="DG8">
        <v>0.5</v>
      </c>
      <c r="DH8">
        <v>0.5</v>
      </c>
      <c r="DI8">
        <v>0</v>
      </c>
      <c r="DJ8">
        <v>0.25</v>
      </c>
      <c r="DK8">
        <v>0.25</v>
      </c>
      <c r="DL8">
        <v>0.25</v>
      </c>
      <c r="DM8">
        <v>0.25</v>
      </c>
      <c r="DN8">
        <v>0.25</v>
      </c>
      <c r="DO8">
        <v>0.25</v>
      </c>
      <c r="DP8">
        <v>0.25</v>
      </c>
      <c r="DQ8">
        <v>0.25</v>
      </c>
      <c r="DR8">
        <v>0.25</v>
      </c>
      <c r="DS8">
        <v>0.25</v>
      </c>
      <c r="DT8">
        <v>0</v>
      </c>
      <c r="DU8">
        <v>0.5</v>
      </c>
      <c r="DV8">
        <v>0.25</v>
      </c>
      <c r="DW8">
        <v>0</v>
      </c>
      <c r="DX8">
        <v>0</v>
      </c>
      <c r="DY8">
        <v>0</v>
      </c>
      <c r="DZ8">
        <v>0</v>
      </c>
      <c r="EA8">
        <v>0</v>
      </c>
      <c r="EB8">
        <v>0</v>
      </c>
      <c r="EC8">
        <v>0.25</v>
      </c>
      <c r="ED8">
        <v>0.5</v>
      </c>
      <c r="EE8">
        <v>0.5</v>
      </c>
      <c r="EF8">
        <v>0.5</v>
      </c>
      <c r="EG8">
        <v>0.25</v>
      </c>
      <c r="EH8">
        <v>0.25</v>
      </c>
      <c r="EI8">
        <v>0.25</v>
      </c>
      <c r="EJ8">
        <v>0.25</v>
      </c>
      <c r="EK8">
        <v>0</v>
      </c>
      <c r="EL8">
        <v>0</v>
      </c>
      <c r="EM8">
        <v>0</v>
      </c>
      <c r="EN8">
        <v>0.25</v>
      </c>
      <c r="EO8">
        <v>1</v>
      </c>
      <c r="EP8">
        <v>1</v>
      </c>
      <c r="EQ8">
        <v>1</v>
      </c>
      <c r="ER8">
        <v>0</v>
      </c>
      <c r="ES8">
        <v>0.25</v>
      </c>
      <c r="ET8">
        <v>0.25</v>
      </c>
      <c r="EU8">
        <v>0.25</v>
      </c>
      <c r="EV8">
        <v>1</v>
      </c>
      <c r="EW8">
        <v>0.25</v>
      </c>
      <c r="EX8">
        <v>0.75</v>
      </c>
      <c r="EY8">
        <v>1</v>
      </c>
      <c r="EZ8">
        <v>0.25</v>
      </c>
      <c r="FA8">
        <v>0.25</v>
      </c>
      <c r="FB8">
        <v>0.5</v>
      </c>
      <c r="FC8">
        <v>0.5</v>
      </c>
      <c r="FD8">
        <v>0</v>
      </c>
      <c r="FE8">
        <v>0</v>
      </c>
      <c r="FF8">
        <v>0</v>
      </c>
      <c r="FG8">
        <v>0</v>
      </c>
      <c r="FH8">
        <v>0</v>
      </c>
      <c r="FI8">
        <v>0.25</v>
      </c>
      <c r="FJ8">
        <v>0</v>
      </c>
      <c r="FK8">
        <v>0.5</v>
      </c>
      <c r="FL8">
        <v>0</v>
      </c>
      <c r="FM8">
        <v>0.25</v>
      </c>
      <c r="FN8">
        <v>0</v>
      </c>
      <c r="FO8">
        <v>0.25</v>
      </c>
      <c r="FP8">
        <v>0</v>
      </c>
      <c r="FQ8">
        <v>0.75</v>
      </c>
      <c r="FR8">
        <v>0.2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>
        <v>0</v>
      </c>
      <c r="GA8">
        <v>0</v>
      </c>
      <c r="GB8">
        <v>0</v>
      </c>
      <c r="GC8">
        <v>0.25</v>
      </c>
      <c r="GD8">
        <v>0</v>
      </c>
      <c r="GE8">
        <v>0</v>
      </c>
      <c r="GF8">
        <v>0.5</v>
      </c>
      <c r="GG8">
        <v>0.25</v>
      </c>
      <c r="GH8">
        <v>0.25</v>
      </c>
      <c r="GI8">
        <v>0.25</v>
      </c>
      <c r="GJ8">
        <v>0.25</v>
      </c>
      <c r="GK8">
        <v>0.75</v>
      </c>
      <c r="GL8">
        <v>0.25</v>
      </c>
      <c r="GM8">
        <v>0.25</v>
      </c>
      <c r="GN8">
        <v>0.25</v>
      </c>
      <c r="GO8">
        <v>0.75</v>
      </c>
      <c r="GP8">
        <v>0.5</v>
      </c>
      <c r="GQ8">
        <v>0</v>
      </c>
      <c r="GR8">
        <v>0.25</v>
      </c>
      <c r="GS8">
        <v>0</v>
      </c>
      <c r="GT8">
        <v>0</v>
      </c>
      <c r="GU8">
        <v>0.25</v>
      </c>
    </row>
    <row r="9" spans="2:203" x14ac:dyDescent="0.35">
      <c r="B9" s="9" t="s">
        <v>387</v>
      </c>
      <c r="C9" s="8">
        <v>1.2</v>
      </c>
      <c r="K9" s="9" t="s">
        <v>387</v>
      </c>
      <c r="L9">
        <v>0</v>
      </c>
      <c r="M9">
        <v>1</v>
      </c>
      <c r="N9">
        <v>1</v>
      </c>
      <c r="O9">
        <v>0</v>
      </c>
      <c r="P9">
        <v>0</v>
      </c>
      <c r="Q9">
        <v>0</v>
      </c>
      <c r="R9">
        <v>0.5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DD9" s="2" t="s">
        <v>291</v>
      </c>
      <c r="DE9">
        <v>1</v>
      </c>
      <c r="DF9">
        <v>0.5</v>
      </c>
      <c r="DG9">
        <v>1</v>
      </c>
      <c r="DH9">
        <v>0.5</v>
      </c>
      <c r="DI9">
        <v>0.25</v>
      </c>
      <c r="DJ9">
        <v>0.25</v>
      </c>
      <c r="DK9">
        <v>0.75</v>
      </c>
      <c r="DL9">
        <v>0.25</v>
      </c>
      <c r="DM9">
        <v>0.5</v>
      </c>
      <c r="DN9">
        <v>0.75</v>
      </c>
      <c r="DO9">
        <v>1</v>
      </c>
      <c r="DP9">
        <v>0.75</v>
      </c>
      <c r="DQ9">
        <v>1</v>
      </c>
      <c r="DR9">
        <v>0.5</v>
      </c>
      <c r="DS9">
        <v>0.5</v>
      </c>
      <c r="DT9">
        <v>0.25</v>
      </c>
      <c r="DU9">
        <v>1</v>
      </c>
      <c r="DV9">
        <v>0.25</v>
      </c>
      <c r="DW9">
        <v>0.25</v>
      </c>
      <c r="DX9">
        <v>0.25</v>
      </c>
      <c r="DY9">
        <v>1</v>
      </c>
      <c r="DZ9">
        <v>0.5</v>
      </c>
      <c r="EA9">
        <v>0.5</v>
      </c>
      <c r="EB9">
        <v>0.75</v>
      </c>
      <c r="EC9">
        <v>0.5</v>
      </c>
      <c r="ED9">
        <v>0.75</v>
      </c>
      <c r="EE9">
        <v>1</v>
      </c>
      <c r="EF9">
        <v>0.75</v>
      </c>
      <c r="EG9">
        <v>0</v>
      </c>
      <c r="EH9">
        <v>0</v>
      </c>
      <c r="EI9">
        <v>0.25</v>
      </c>
      <c r="EJ9">
        <v>0</v>
      </c>
      <c r="EK9">
        <v>0</v>
      </c>
      <c r="EL9">
        <v>0.25</v>
      </c>
      <c r="EM9">
        <v>0</v>
      </c>
      <c r="EN9">
        <v>0.25</v>
      </c>
      <c r="EO9">
        <v>1</v>
      </c>
      <c r="EP9">
        <v>0.5</v>
      </c>
      <c r="EQ9">
        <v>1</v>
      </c>
      <c r="ER9">
        <v>0</v>
      </c>
      <c r="ES9">
        <v>0.25</v>
      </c>
      <c r="ET9">
        <v>0</v>
      </c>
      <c r="EU9">
        <v>0</v>
      </c>
      <c r="EV9">
        <v>0.5</v>
      </c>
      <c r="EW9">
        <v>0.25</v>
      </c>
      <c r="EX9">
        <v>0.5</v>
      </c>
      <c r="EY9">
        <v>0</v>
      </c>
      <c r="EZ9">
        <v>0</v>
      </c>
      <c r="FA9">
        <v>0.25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.25</v>
      </c>
      <c r="FJ9">
        <v>0.25</v>
      </c>
      <c r="FK9">
        <v>0</v>
      </c>
      <c r="FL9">
        <v>0.25</v>
      </c>
      <c r="FM9">
        <v>0</v>
      </c>
      <c r="FN9">
        <v>0</v>
      </c>
      <c r="FO9">
        <v>0</v>
      </c>
      <c r="FP9">
        <v>0.25</v>
      </c>
      <c r="FQ9">
        <v>0</v>
      </c>
      <c r="FR9">
        <v>0.25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.25</v>
      </c>
      <c r="GC9">
        <v>0.25</v>
      </c>
      <c r="GD9">
        <v>0.25</v>
      </c>
      <c r="GE9">
        <v>0</v>
      </c>
      <c r="GF9">
        <v>0</v>
      </c>
      <c r="GG9">
        <v>0</v>
      </c>
      <c r="GH9">
        <v>0.25</v>
      </c>
      <c r="GI9">
        <v>0.25</v>
      </c>
      <c r="GJ9">
        <v>0</v>
      </c>
      <c r="GK9">
        <v>0.25</v>
      </c>
      <c r="GL9">
        <v>0.5</v>
      </c>
      <c r="GM9">
        <v>0.25</v>
      </c>
      <c r="GN9">
        <v>0.25</v>
      </c>
      <c r="GO9">
        <v>1</v>
      </c>
      <c r="GP9">
        <v>0.5</v>
      </c>
      <c r="GQ9">
        <v>0.25</v>
      </c>
      <c r="GR9">
        <v>0</v>
      </c>
      <c r="GS9">
        <v>0.25</v>
      </c>
      <c r="GT9">
        <v>0</v>
      </c>
      <c r="GU9">
        <v>0</v>
      </c>
    </row>
    <row r="10" spans="2:203" x14ac:dyDescent="0.35">
      <c r="B10" s="9" t="s">
        <v>388</v>
      </c>
      <c r="C10" s="8">
        <v>4.5999999999999996</v>
      </c>
      <c r="K10" s="9" t="s">
        <v>388</v>
      </c>
      <c r="L10">
        <v>1</v>
      </c>
      <c r="M10">
        <v>0</v>
      </c>
      <c r="N10">
        <v>0</v>
      </c>
      <c r="O10">
        <v>1</v>
      </c>
      <c r="P10">
        <v>0.75</v>
      </c>
      <c r="Q10">
        <v>1</v>
      </c>
      <c r="R10">
        <v>1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.25</v>
      </c>
      <c r="AB10">
        <v>0</v>
      </c>
      <c r="AC10">
        <v>0</v>
      </c>
      <c r="AD10">
        <v>0</v>
      </c>
      <c r="DD10" s="2" t="s">
        <v>292</v>
      </c>
      <c r="DE10">
        <v>1</v>
      </c>
      <c r="DF10">
        <v>0.5</v>
      </c>
      <c r="DG10">
        <v>0.5</v>
      </c>
      <c r="DH10">
        <v>1</v>
      </c>
      <c r="DI10">
        <v>0.5</v>
      </c>
      <c r="DJ10">
        <v>1</v>
      </c>
      <c r="DK10">
        <v>0.75</v>
      </c>
      <c r="DL10">
        <v>0.75</v>
      </c>
      <c r="DM10">
        <v>0.25</v>
      </c>
      <c r="DN10">
        <v>0.25</v>
      </c>
      <c r="DO10">
        <v>0.25</v>
      </c>
      <c r="DP10">
        <v>0.75</v>
      </c>
      <c r="DQ10">
        <v>0.25</v>
      </c>
      <c r="DR10">
        <v>0.5</v>
      </c>
      <c r="DS10">
        <v>0.5</v>
      </c>
      <c r="DT10">
        <v>0.25</v>
      </c>
      <c r="DU10">
        <v>1</v>
      </c>
      <c r="DV10">
        <v>0.5</v>
      </c>
      <c r="DW10">
        <v>0.5</v>
      </c>
      <c r="DX10">
        <v>0.25</v>
      </c>
      <c r="DY10">
        <v>0.5</v>
      </c>
      <c r="DZ10">
        <v>0.25</v>
      </c>
      <c r="EA10">
        <v>0.25</v>
      </c>
      <c r="EB10">
        <v>0</v>
      </c>
      <c r="EC10">
        <v>0.5</v>
      </c>
      <c r="ED10">
        <v>1</v>
      </c>
      <c r="EE10">
        <v>0.75</v>
      </c>
      <c r="EF10">
        <v>0.75</v>
      </c>
      <c r="EG10">
        <v>0.75</v>
      </c>
      <c r="EH10">
        <v>0.75</v>
      </c>
      <c r="EI10">
        <v>0.25</v>
      </c>
      <c r="EJ10">
        <v>0.75</v>
      </c>
      <c r="EK10">
        <v>0.25</v>
      </c>
      <c r="EL10">
        <v>0.5</v>
      </c>
      <c r="EM10">
        <v>0.5</v>
      </c>
      <c r="EN10">
        <v>0.5</v>
      </c>
      <c r="EO10">
        <v>1</v>
      </c>
      <c r="EP10">
        <v>1</v>
      </c>
      <c r="EQ10">
        <v>1</v>
      </c>
      <c r="ER10">
        <v>0.5</v>
      </c>
      <c r="ES10">
        <v>0.5</v>
      </c>
      <c r="ET10">
        <v>0.5</v>
      </c>
      <c r="EU10">
        <v>0.5</v>
      </c>
      <c r="EV10">
        <v>1</v>
      </c>
      <c r="EW10">
        <v>0.5</v>
      </c>
      <c r="EX10">
        <v>0.75</v>
      </c>
      <c r="EY10">
        <v>1</v>
      </c>
      <c r="EZ10">
        <v>0.75</v>
      </c>
      <c r="FA10">
        <v>0.25</v>
      </c>
      <c r="FB10">
        <v>1</v>
      </c>
      <c r="FC10">
        <v>1</v>
      </c>
      <c r="FD10">
        <v>0.5</v>
      </c>
      <c r="FE10">
        <v>0.5</v>
      </c>
      <c r="FF10">
        <v>0.25</v>
      </c>
      <c r="FG10">
        <v>0.25</v>
      </c>
      <c r="FH10">
        <v>0.5</v>
      </c>
      <c r="FI10">
        <v>0.75</v>
      </c>
      <c r="FJ10">
        <v>0</v>
      </c>
      <c r="FK10">
        <v>1</v>
      </c>
      <c r="FL10">
        <v>0.25</v>
      </c>
      <c r="FM10">
        <v>0.75</v>
      </c>
      <c r="FN10">
        <v>0.5</v>
      </c>
      <c r="FO10">
        <v>0.75</v>
      </c>
      <c r="FP10">
        <v>0.5</v>
      </c>
      <c r="FQ10">
        <v>1</v>
      </c>
      <c r="FR10">
        <v>0.5</v>
      </c>
      <c r="FS10">
        <v>0.25</v>
      </c>
      <c r="FT10">
        <v>0.25</v>
      </c>
      <c r="FU10">
        <v>0</v>
      </c>
      <c r="FV10">
        <v>0.25</v>
      </c>
      <c r="FW10">
        <v>0.5</v>
      </c>
      <c r="FX10">
        <v>0.5</v>
      </c>
      <c r="FY10">
        <v>0.25</v>
      </c>
      <c r="FZ10">
        <v>0</v>
      </c>
      <c r="GA10">
        <v>0.25</v>
      </c>
      <c r="GB10">
        <v>0</v>
      </c>
      <c r="GC10">
        <v>0.75</v>
      </c>
      <c r="GD10">
        <v>0.25</v>
      </c>
      <c r="GE10">
        <v>0.25</v>
      </c>
      <c r="GF10">
        <v>1</v>
      </c>
      <c r="GG10">
        <v>0.75</v>
      </c>
      <c r="GH10">
        <v>0.75</v>
      </c>
      <c r="GI10">
        <v>0.5</v>
      </c>
      <c r="GJ10">
        <v>0.5</v>
      </c>
      <c r="GK10">
        <v>1</v>
      </c>
      <c r="GL10">
        <v>0.25</v>
      </c>
      <c r="GM10">
        <v>0.75</v>
      </c>
      <c r="GN10">
        <v>0.5</v>
      </c>
      <c r="GO10">
        <v>1</v>
      </c>
      <c r="GP10">
        <v>0.75</v>
      </c>
      <c r="GQ10">
        <v>0.5</v>
      </c>
      <c r="GR10">
        <v>0.75</v>
      </c>
      <c r="GS10">
        <v>0.75</v>
      </c>
      <c r="GT10">
        <v>0.5</v>
      </c>
      <c r="GU10">
        <v>0.75</v>
      </c>
    </row>
    <row r="11" spans="2:203" x14ac:dyDescent="0.35">
      <c r="B11" s="9" t="s">
        <v>389</v>
      </c>
      <c r="C11" s="8">
        <v>1.1000000000000001</v>
      </c>
      <c r="K11" s="9" t="s">
        <v>389</v>
      </c>
      <c r="L11">
        <v>0.75</v>
      </c>
      <c r="M11">
        <v>0</v>
      </c>
      <c r="N11">
        <v>0</v>
      </c>
      <c r="O11">
        <v>0.75</v>
      </c>
      <c r="P11">
        <v>1</v>
      </c>
      <c r="Q11">
        <v>0.75</v>
      </c>
      <c r="R11">
        <v>0.75</v>
      </c>
      <c r="S11">
        <v>0</v>
      </c>
      <c r="T11">
        <v>0.5</v>
      </c>
      <c r="U11">
        <v>0</v>
      </c>
      <c r="V11">
        <v>0</v>
      </c>
      <c r="W11">
        <v>0</v>
      </c>
      <c r="X11">
        <v>0</v>
      </c>
      <c r="Y11">
        <v>0</v>
      </c>
      <c r="Z11">
        <v>0.25</v>
      </c>
      <c r="AA11">
        <v>0</v>
      </c>
      <c r="AB11">
        <v>0</v>
      </c>
      <c r="AC11">
        <v>0</v>
      </c>
      <c r="AD11">
        <v>0</v>
      </c>
      <c r="DD11" s="2" t="s">
        <v>293</v>
      </c>
      <c r="DE11">
        <v>0.5</v>
      </c>
      <c r="DF11">
        <v>0</v>
      </c>
      <c r="DG11">
        <v>0.25</v>
      </c>
      <c r="DH11">
        <v>0.5</v>
      </c>
      <c r="DI11">
        <v>1</v>
      </c>
      <c r="DJ11">
        <v>1</v>
      </c>
      <c r="DK11">
        <v>0.5</v>
      </c>
      <c r="DL11">
        <v>0.5</v>
      </c>
      <c r="DM11">
        <v>0.25</v>
      </c>
      <c r="DN11">
        <v>0.25</v>
      </c>
      <c r="DO11">
        <v>0.5</v>
      </c>
      <c r="DP11">
        <v>0.5</v>
      </c>
      <c r="DQ11">
        <v>0.25</v>
      </c>
      <c r="DR11">
        <v>0.25</v>
      </c>
      <c r="DS11">
        <v>0</v>
      </c>
      <c r="DT11">
        <v>0</v>
      </c>
      <c r="DU11">
        <v>0.75</v>
      </c>
      <c r="DV11">
        <v>0</v>
      </c>
      <c r="DW11">
        <v>0.5</v>
      </c>
      <c r="DX11">
        <v>0.25</v>
      </c>
      <c r="DY11">
        <v>0.5</v>
      </c>
      <c r="DZ11">
        <v>0.25</v>
      </c>
      <c r="EA11">
        <v>0.25</v>
      </c>
      <c r="EB11">
        <v>0.25</v>
      </c>
      <c r="EC11">
        <v>0.5</v>
      </c>
      <c r="ED11">
        <v>1</v>
      </c>
      <c r="EE11">
        <v>0.5</v>
      </c>
      <c r="EF11">
        <v>0.5</v>
      </c>
      <c r="EG11">
        <v>0.5</v>
      </c>
      <c r="EH11">
        <v>0.5</v>
      </c>
      <c r="EI11">
        <v>0.25</v>
      </c>
      <c r="EJ11">
        <v>0.75</v>
      </c>
      <c r="EK11">
        <v>0.25</v>
      </c>
      <c r="EL11">
        <v>0.25</v>
      </c>
      <c r="EM11">
        <v>0.5</v>
      </c>
      <c r="EN11">
        <v>0.5</v>
      </c>
      <c r="EO11">
        <v>1</v>
      </c>
      <c r="EP11">
        <v>0.75</v>
      </c>
      <c r="EQ11">
        <v>0.5</v>
      </c>
      <c r="ER11">
        <v>0</v>
      </c>
      <c r="ES11">
        <v>0</v>
      </c>
      <c r="ET11">
        <v>0.25</v>
      </c>
      <c r="EU11">
        <v>0.25</v>
      </c>
      <c r="EV11">
        <v>1</v>
      </c>
      <c r="EW11">
        <v>0.25</v>
      </c>
      <c r="EX11">
        <v>0.25</v>
      </c>
      <c r="EY11">
        <v>1</v>
      </c>
      <c r="EZ11">
        <v>0.75</v>
      </c>
      <c r="FA11">
        <v>0.25</v>
      </c>
      <c r="FB11">
        <v>1</v>
      </c>
      <c r="FC11">
        <v>1</v>
      </c>
      <c r="FD11">
        <v>0.25</v>
      </c>
      <c r="FE11">
        <v>0.5</v>
      </c>
      <c r="FF11">
        <v>0.25</v>
      </c>
      <c r="FG11">
        <v>0.25</v>
      </c>
      <c r="FH11">
        <v>0.25</v>
      </c>
      <c r="FI11">
        <v>0.75</v>
      </c>
      <c r="FJ11">
        <v>0.25</v>
      </c>
      <c r="FK11">
        <v>1</v>
      </c>
      <c r="FL11">
        <v>0</v>
      </c>
      <c r="FM11">
        <v>0.75</v>
      </c>
      <c r="FN11">
        <v>0.75</v>
      </c>
      <c r="FO11">
        <v>0.5</v>
      </c>
      <c r="FP11">
        <v>0.5</v>
      </c>
      <c r="FQ11">
        <v>0.5</v>
      </c>
      <c r="FR11">
        <v>0.25</v>
      </c>
      <c r="FS11">
        <v>0.25</v>
      </c>
      <c r="FT11">
        <v>0.5</v>
      </c>
      <c r="FU11">
        <v>0.25</v>
      </c>
      <c r="FV11">
        <v>0.5</v>
      </c>
      <c r="FW11">
        <v>0.25</v>
      </c>
      <c r="FX11">
        <v>0.25</v>
      </c>
      <c r="FY11">
        <v>0.25</v>
      </c>
      <c r="FZ11">
        <v>0.25</v>
      </c>
      <c r="GA11">
        <v>0.25</v>
      </c>
      <c r="GB11">
        <v>0</v>
      </c>
      <c r="GC11">
        <v>0</v>
      </c>
      <c r="GD11">
        <v>0</v>
      </c>
      <c r="GE11">
        <v>0</v>
      </c>
      <c r="GF11">
        <v>0.5</v>
      </c>
      <c r="GG11">
        <v>0.25</v>
      </c>
      <c r="GH11">
        <v>0.25</v>
      </c>
      <c r="GI11">
        <v>0</v>
      </c>
      <c r="GJ11">
        <v>0</v>
      </c>
      <c r="GK11">
        <v>0.75</v>
      </c>
      <c r="GL11">
        <v>0.5</v>
      </c>
      <c r="GM11">
        <v>0.5</v>
      </c>
      <c r="GN11">
        <v>0.25</v>
      </c>
      <c r="GO11">
        <v>0.75</v>
      </c>
      <c r="GP11">
        <v>0.75</v>
      </c>
      <c r="GQ11">
        <v>0.75</v>
      </c>
      <c r="GR11">
        <v>0.75</v>
      </c>
      <c r="GS11">
        <v>1</v>
      </c>
      <c r="GT11">
        <v>0.5</v>
      </c>
      <c r="GU11">
        <v>0.75</v>
      </c>
    </row>
    <row r="12" spans="2:203" x14ac:dyDescent="0.35">
      <c r="B12" s="9" t="s">
        <v>390</v>
      </c>
      <c r="C12" s="8">
        <v>6.6</v>
      </c>
      <c r="K12" s="9" t="s">
        <v>390</v>
      </c>
      <c r="L12">
        <v>1</v>
      </c>
      <c r="M12">
        <v>0.25</v>
      </c>
      <c r="N12">
        <v>0</v>
      </c>
      <c r="O12">
        <v>1</v>
      </c>
      <c r="P12">
        <v>0.75</v>
      </c>
      <c r="Q12">
        <v>1</v>
      </c>
      <c r="R12">
        <v>1</v>
      </c>
      <c r="S12">
        <v>0.25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.25</v>
      </c>
      <c r="AB12">
        <v>0</v>
      </c>
      <c r="AC12">
        <v>0</v>
      </c>
      <c r="AD12">
        <v>0</v>
      </c>
      <c r="DD12" s="2" t="s">
        <v>294</v>
      </c>
      <c r="DE12">
        <v>1</v>
      </c>
      <c r="DF12">
        <v>0.25</v>
      </c>
      <c r="DG12">
        <v>0.25</v>
      </c>
      <c r="DH12">
        <v>1</v>
      </c>
      <c r="DI12">
        <v>1</v>
      </c>
      <c r="DJ12">
        <v>1</v>
      </c>
      <c r="DK12">
        <v>0.5</v>
      </c>
      <c r="DL12">
        <v>0.5</v>
      </c>
      <c r="DM12">
        <v>0</v>
      </c>
      <c r="DN12">
        <v>0</v>
      </c>
      <c r="DO12">
        <v>0.25</v>
      </c>
      <c r="DP12">
        <v>0.5</v>
      </c>
      <c r="DQ12">
        <v>0</v>
      </c>
      <c r="DR12">
        <v>0.25</v>
      </c>
      <c r="DS12">
        <v>0</v>
      </c>
      <c r="DT12">
        <v>0</v>
      </c>
      <c r="DU12">
        <v>0.5</v>
      </c>
      <c r="DV12">
        <v>1</v>
      </c>
      <c r="DW12">
        <v>1</v>
      </c>
      <c r="DX12">
        <v>1</v>
      </c>
      <c r="DY12">
        <v>0.25</v>
      </c>
      <c r="DZ12">
        <v>0.25</v>
      </c>
      <c r="EA12">
        <v>0.25</v>
      </c>
      <c r="EB12">
        <v>0.25</v>
      </c>
      <c r="EC12">
        <v>0.25</v>
      </c>
      <c r="ED12">
        <v>1</v>
      </c>
      <c r="EE12">
        <v>0.5</v>
      </c>
      <c r="EF12">
        <v>0.5</v>
      </c>
      <c r="EG12">
        <v>0.5</v>
      </c>
      <c r="EH12">
        <v>0.25</v>
      </c>
      <c r="EI12">
        <v>0.25</v>
      </c>
      <c r="EJ12">
        <v>0.5</v>
      </c>
      <c r="EK12">
        <v>0.25</v>
      </c>
      <c r="EL12">
        <v>0.5</v>
      </c>
      <c r="EM12">
        <v>0.25</v>
      </c>
      <c r="EN12">
        <v>0.5</v>
      </c>
      <c r="EO12">
        <v>1</v>
      </c>
      <c r="EP12">
        <v>1</v>
      </c>
      <c r="EQ12">
        <v>1</v>
      </c>
      <c r="ER12">
        <v>0.25</v>
      </c>
      <c r="ES12">
        <v>0.25</v>
      </c>
      <c r="ET12">
        <v>0.5</v>
      </c>
      <c r="EU12">
        <v>0.5</v>
      </c>
      <c r="EV12">
        <v>1</v>
      </c>
      <c r="EW12">
        <v>0.25</v>
      </c>
      <c r="EX12">
        <v>0.75</v>
      </c>
      <c r="EY12">
        <v>1</v>
      </c>
      <c r="EZ12">
        <v>0.5</v>
      </c>
      <c r="FA12">
        <v>0.25</v>
      </c>
      <c r="FB12">
        <v>1</v>
      </c>
      <c r="FC12">
        <v>1</v>
      </c>
      <c r="FD12">
        <v>0.25</v>
      </c>
      <c r="FE12">
        <v>0.5</v>
      </c>
      <c r="FF12">
        <v>0.25</v>
      </c>
      <c r="FG12">
        <v>0.25</v>
      </c>
      <c r="FH12">
        <v>0.25</v>
      </c>
      <c r="FI12">
        <v>0.5</v>
      </c>
      <c r="FJ12">
        <v>0.25</v>
      </c>
      <c r="FK12">
        <v>0.5</v>
      </c>
      <c r="FL12">
        <v>0.25</v>
      </c>
      <c r="FM12">
        <v>0.5</v>
      </c>
      <c r="FN12">
        <v>0.25</v>
      </c>
      <c r="FO12">
        <v>0.5</v>
      </c>
      <c r="FP12">
        <v>0.25</v>
      </c>
      <c r="FQ12">
        <v>1</v>
      </c>
      <c r="FR12">
        <v>0.5</v>
      </c>
      <c r="FS12">
        <v>0.25</v>
      </c>
      <c r="FT12">
        <v>0.25</v>
      </c>
      <c r="FU12">
        <v>0.25</v>
      </c>
      <c r="FV12">
        <v>0.25</v>
      </c>
      <c r="FW12">
        <v>0.25</v>
      </c>
      <c r="FX12">
        <v>0.25</v>
      </c>
      <c r="FY12">
        <v>0.25</v>
      </c>
      <c r="FZ12">
        <v>0</v>
      </c>
      <c r="GA12">
        <v>0</v>
      </c>
      <c r="GB12">
        <v>0</v>
      </c>
      <c r="GC12">
        <v>0.25</v>
      </c>
      <c r="GD12">
        <v>0</v>
      </c>
      <c r="GE12">
        <v>0</v>
      </c>
      <c r="GF12">
        <v>0.75</v>
      </c>
      <c r="GG12">
        <v>0.25</v>
      </c>
      <c r="GH12">
        <v>0.5</v>
      </c>
      <c r="GI12">
        <v>0.25</v>
      </c>
      <c r="GJ12">
        <v>0.25</v>
      </c>
      <c r="GK12">
        <v>1</v>
      </c>
      <c r="GL12">
        <v>0.5</v>
      </c>
      <c r="GM12">
        <v>0.5</v>
      </c>
      <c r="GN12">
        <v>0.5</v>
      </c>
      <c r="GO12">
        <v>0.5</v>
      </c>
      <c r="GP12">
        <v>0.25</v>
      </c>
      <c r="GQ12">
        <v>0.5</v>
      </c>
      <c r="GR12">
        <v>0.5</v>
      </c>
      <c r="GS12">
        <v>0.75</v>
      </c>
      <c r="GT12">
        <v>0.5</v>
      </c>
      <c r="GU12">
        <v>0.5</v>
      </c>
    </row>
    <row r="13" spans="2:203" x14ac:dyDescent="0.35">
      <c r="B13" s="9" t="s">
        <v>391</v>
      </c>
      <c r="C13" s="8">
        <v>1.1000000000000001</v>
      </c>
      <c r="K13" s="9" t="s">
        <v>391</v>
      </c>
      <c r="L13">
        <v>1</v>
      </c>
      <c r="M13">
        <v>0.5</v>
      </c>
      <c r="N13">
        <v>0.5</v>
      </c>
      <c r="O13">
        <v>1</v>
      </c>
      <c r="P13">
        <v>0.75</v>
      </c>
      <c r="Q13">
        <v>1</v>
      </c>
      <c r="R13">
        <v>1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DD13" s="2" t="s">
        <v>295</v>
      </c>
      <c r="DE13">
        <v>0.75</v>
      </c>
      <c r="DF13">
        <v>0.25</v>
      </c>
      <c r="DG13">
        <v>0.75</v>
      </c>
      <c r="DH13">
        <v>0.75</v>
      </c>
      <c r="DI13">
        <v>0.5</v>
      </c>
      <c r="DJ13">
        <v>0.5</v>
      </c>
      <c r="DK13">
        <v>1</v>
      </c>
      <c r="DL13">
        <v>0.75</v>
      </c>
      <c r="DM13">
        <v>0.75</v>
      </c>
      <c r="DN13">
        <v>0.75</v>
      </c>
      <c r="DO13">
        <v>0.25</v>
      </c>
      <c r="DP13">
        <v>0.5</v>
      </c>
      <c r="DQ13">
        <v>0.25</v>
      </c>
      <c r="DR13">
        <v>0</v>
      </c>
      <c r="DS13">
        <v>0.25</v>
      </c>
      <c r="DT13">
        <v>0</v>
      </c>
      <c r="DU13">
        <v>0.75</v>
      </c>
      <c r="DV13">
        <v>1</v>
      </c>
      <c r="DW13">
        <v>0.75</v>
      </c>
      <c r="DX13">
        <v>1</v>
      </c>
      <c r="DY13">
        <v>0.25</v>
      </c>
      <c r="DZ13">
        <v>0</v>
      </c>
      <c r="EA13">
        <v>0</v>
      </c>
      <c r="EB13">
        <v>0</v>
      </c>
      <c r="EC13">
        <v>0.25</v>
      </c>
      <c r="ED13">
        <v>1</v>
      </c>
      <c r="EE13">
        <v>0.25</v>
      </c>
      <c r="EF13">
        <v>0.25</v>
      </c>
      <c r="EG13">
        <v>0.25</v>
      </c>
      <c r="EH13">
        <v>0.5</v>
      </c>
      <c r="EI13">
        <v>0</v>
      </c>
      <c r="EJ13">
        <v>0.25</v>
      </c>
      <c r="EK13">
        <v>0.25</v>
      </c>
      <c r="EL13">
        <v>0.25</v>
      </c>
      <c r="EM13">
        <v>0.25</v>
      </c>
      <c r="EN13">
        <v>0.25</v>
      </c>
      <c r="EO13">
        <v>1</v>
      </c>
      <c r="EP13">
        <v>0.25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1</v>
      </c>
      <c r="EW13">
        <v>0</v>
      </c>
      <c r="EX13">
        <v>0</v>
      </c>
      <c r="EY13">
        <v>1</v>
      </c>
      <c r="EZ13">
        <v>0.5</v>
      </c>
      <c r="FA13">
        <v>0</v>
      </c>
      <c r="FB13">
        <v>1</v>
      </c>
      <c r="FC13">
        <v>1</v>
      </c>
      <c r="FD13">
        <v>0</v>
      </c>
      <c r="FE13">
        <v>0.25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.75</v>
      </c>
      <c r="FL13">
        <v>0</v>
      </c>
      <c r="FM13">
        <v>0.25</v>
      </c>
      <c r="FN13">
        <v>0.5</v>
      </c>
      <c r="FO13">
        <v>0.25</v>
      </c>
      <c r="FP13">
        <v>0.5</v>
      </c>
      <c r="FQ13">
        <v>0</v>
      </c>
      <c r="FR13">
        <v>0</v>
      </c>
      <c r="FS13">
        <v>0.25</v>
      </c>
      <c r="FT13">
        <v>0.25</v>
      </c>
      <c r="FU13">
        <v>0.25</v>
      </c>
      <c r="FV13">
        <v>0.25</v>
      </c>
      <c r="FW13">
        <v>0</v>
      </c>
      <c r="FX13">
        <v>0.25</v>
      </c>
      <c r="FY13">
        <v>0.25</v>
      </c>
      <c r="FZ13">
        <v>0.25</v>
      </c>
      <c r="GA13">
        <v>0.25</v>
      </c>
      <c r="GB13">
        <v>0.25</v>
      </c>
      <c r="GC13">
        <v>0</v>
      </c>
      <c r="GD13">
        <v>0.25</v>
      </c>
      <c r="GE13">
        <v>0</v>
      </c>
      <c r="GF13">
        <v>0.25</v>
      </c>
      <c r="GG13">
        <v>0.25</v>
      </c>
      <c r="GH13">
        <v>0.25</v>
      </c>
      <c r="GI13">
        <v>0</v>
      </c>
      <c r="GJ13">
        <v>0</v>
      </c>
      <c r="GK13">
        <v>0.5</v>
      </c>
      <c r="GL13">
        <v>0.25</v>
      </c>
      <c r="GM13">
        <v>0.25</v>
      </c>
      <c r="GN13">
        <v>0.25</v>
      </c>
      <c r="GO13">
        <v>0.5</v>
      </c>
      <c r="GP13">
        <v>0.5</v>
      </c>
      <c r="GQ13">
        <v>0.25</v>
      </c>
      <c r="GR13">
        <v>0.25</v>
      </c>
      <c r="GS13">
        <v>0.75</v>
      </c>
      <c r="GT13">
        <v>0.25</v>
      </c>
      <c r="GU13">
        <v>0.25</v>
      </c>
    </row>
    <row r="14" spans="2:203" x14ac:dyDescent="0.35">
      <c r="B14" s="9" t="s">
        <v>392</v>
      </c>
      <c r="C14" s="8">
        <v>4.5999999999999996</v>
      </c>
      <c r="K14" s="9" t="s">
        <v>392</v>
      </c>
      <c r="L14">
        <v>0.25</v>
      </c>
      <c r="M14">
        <v>0</v>
      </c>
      <c r="N14">
        <v>0</v>
      </c>
      <c r="O14">
        <v>0</v>
      </c>
      <c r="P14">
        <v>0</v>
      </c>
      <c r="Q14">
        <v>0.25</v>
      </c>
      <c r="R14">
        <v>0</v>
      </c>
      <c r="S14">
        <v>1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.75</v>
      </c>
      <c r="AB14">
        <v>0</v>
      </c>
      <c r="AC14">
        <v>0</v>
      </c>
      <c r="AD14">
        <v>0</v>
      </c>
      <c r="DD14" s="2" t="s">
        <v>296</v>
      </c>
      <c r="DE14">
        <v>1</v>
      </c>
      <c r="DF14">
        <v>0.25</v>
      </c>
      <c r="DG14">
        <v>0.25</v>
      </c>
      <c r="DH14">
        <v>0.75</v>
      </c>
      <c r="DI14">
        <v>0.5</v>
      </c>
      <c r="DJ14">
        <v>0.5</v>
      </c>
      <c r="DK14">
        <v>0.75</v>
      </c>
      <c r="DL14">
        <v>1</v>
      </c>
      <c r="DM14">
        <v>0.25</v>
      </c>
      <c r="DN14">
        <v>0.25</v>
      </c>
      <c r="DO14">
        <v>0</v>
      </c>
      <c r="DP14">
        <v>0.25</v>
      </c>
      <c r="DQ14">
        <v>0.25</v>
      </c>
      <c r="DR14">
        <v>0</v>
      </c>
      <c r="DS14">
        <v>0</v>
      </c>
      <c r="DT14">
        <v>0</v>
      </c>
      <c r="DU14">
        <v>0.25</v>
      </c>
      <c r="DV14">
        <v>1</v>
      </c>
      <c r="DW14">
        <v>0.5</v>
      </c>
      <c r="DX14">
        <v>0.5</v>
      </c>
      <c r="DY14">
        <v>0</v>
      </c>
      <c r="DZ14">
        <v>0</v>
      </c>
      <c r="EA14">
        <v>0</v>
      </c>
      <c r="EB14">
        <v>0</v>
      </c>
      <c r="EC14">
        <v>0.25</v>
      </c>
      <c r="ED14">
        <v>1</v>
      </c>
      <c r="EE14">
        <v>0.25</v>
      </c>
      <c r="EF14">
        <v>0.25</v>
      </c>
      <c r="EG14">
        <v>0.25</v>
      </c>
      <c r="EH14">
        <v>0.5</v>
      </c>
      <c r="EI14">
        <v>0</v>
      </c>
      <c r="EJ14">
        <v>0.25</v>
      </c>
      <c r="EK14">
        <v>0.25</v>
      </c>
      <c r="EL14">
        <v>0</v>
      </c>
      <c r="EM14">
        <v>0.25</v>
      </c>
      <c r="EN14">
        <v>0.25</v>
      </c>
      <c r="EO14">
        <v>1</v>
      </c>
      <c r="EP14">
        <v>0.25</v>
      </c>
      <c r="EQ14">
        <v>0</v>
      </c>
      <c r="ER14">
        <v>0</v>
      </c>
      <c r="ES14">
        <v>0</v>
      </c>
      <c r="ET14">
        <v>0</v>
      </c>
      <c r="EU14">
        <v>0</v>
      </c>
      <c r="EV14">
        <v>1</v>
      </c>
      <c r="EW14">
        <v>0</v>
      </c>
      <c r="EX14">
        <v>0</v>
      </c>
      <c r="EY14">
        <v>1</v>
      </c>
      <c r="EZ14">
        <v>0.5</v>
      </c>
      <c r="FA14">
        <v>0</v>
      </c>
      <c r="FB14">
        <v>1</v>
      </c>
      <c r="FC14">
        <v>1</v>
      </c>
      <c r="FD14">
        <v>0</v>
      </c>
      <c r="FE14">
        <v>0.25</v>
      </c>
      <c r="FF14">
        <v>0.25</v>
      </c>
      <c r="FG14">
        <v>0</v>
      </c>
      <c r="FH14">
        <v>0</v>
      </c>
      <c r="FI14">
        <v>0.25</v>
      </c>
      <c r="FJ14">
        <v>0</v>
      </c>
      <c r="FK14">
        <v>0.75</v>
      </c>
      <c r="FL14">
        <v>0</v>
      </c>
      <c r="FM14">
        <v>0.25</v>
      </c>
      <c r="FN14">
        <v>0.5</v>
      </c>
      <c r="FO14">
        <v>0.25</v>
      </c>
      <c r="FP14">
        <v>0.5</v>
      </c>
      <c r="FQ14">
        <v>0</v>
      </c>
      <c r="FR14">
        <v>0</v>
      </c>
      <c r="FS14">
        <v>0.25</v>
      </c>
      <c r="FT14">
        <v>0.25</v>
      </c>
      <c r="FU14">
        <v>0.25</v>
      </c>
      <c r="FV14">
        <v>0.5</v>
      </c>
      <c r="FW14">
        <v>0</v>
      </c>
      <c r="FX14">
        <v>0</v>
      </c>
      <c r="FY14">
        <v>0.25</v>
      </c>
      <c r="FZ14">
        <v>0.25</v>
      </c>
      <c r="GA14">
        <v>0.25</v>
      </c>
      <c r="GB14">
        <v>0</v>
      </c>
      <c r="GC14">
        <v>0</v>
      </c>
      <c r="GD14">
        <v>0</v>
      </c>
      <c r="GE14">
        <v>0</v>
      </c>
      <c r="GF14">
        <v>0</v>
      </c>
      <c r="GG14">
        <v>0.25</v>
      </c>
      <c r="GH14">
        <v>0</v>
      </c>
      <c r="GI14">
        <v>0</v>
      </c>
      <c r="GJ14">
        <v>0</v>
      </c>
      <c r="GK14">
        <v>0.25</v>
      </c>
      <c r="GL14">
        <v>0</v>
      </c>
      <c r="GM14">
        <v>0.25</v>
      </c>
      <c r="GN14">
        <v>0.25</v>
      </c>
      <c r="GO14">
        <v>0.5</v>
      </c>
      <c r="GP14">
        <v>0.5</v>
      </c>
      <c r="GQ14">
        <v>0.25</v>
      </c>
      <c r="GR14">
        <v>0.25</v>
      </c>
      <c r="GS14">
        <v>1</v>
      </c>
      <c r="GT14">
        <v>0</v>
      </c>
      <c r="GU14">
        <v>0.25</v>
      </c>
    </row>
    <row r="15" spans="2:203" x14ac:dyDescent="0.35">
      <c r="B15" s="9" t="s">
        <v>393</v>
      </c>
      <c r="C15" s="8">
        <v>1.4</v>
      </c>
      <c r="K15" s="9" t="s">
        <v>393</v>
      </c>
      <c r="L15">
        <v>0</v>
      </c>
      <c r="M15">
        <v>0</v>
      </c>
      <c r="N15">
        <v>0</v>
      </c>
      <c r="O15">
        <v>0</v>
      </c>
      <c r="P15">
        <v>0.5</v>
      </c>
      <c r="Q15">
        <v>0</v>
      </c>
      <c r="R15">
        <v>0</v>
      </c>
      <c r="S15">
        <v>0</v>
      </c>
      <c r="T15">
        <v>1</v>
      </c>
      <c r="U15">
        <v>0.25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DD15" s="2" t="s">
        <v>297</v>
      </c>
      <c r="DE15">
        <v>0.5</v>
      </c>
      <c r="DF15">
        <v>0.25</v>
      </c>
      <c r="DG15">
        <v>0.5</v>
      </c>
      <c r="DH15">
        <v>0.25</v>
      </c>
      <c r="DI15">
        <v>0.25</v>
      </c>
      <c r="DJ15">
        <v>0</v>
      </c>
      <c r="DK15">
        <v>0.75</v>
      </c>
      <c r="DL15">
        <v>0.25</v>
      </c>
      <c r="DM15">
        <v>1</v>
      </c>
      <c r="DN15">
        <v>1</v>
      </c>
      <c r="DO15">
        <v>1</v>
      </c>
      <c r="DP15">
        <v>0.75</v>
      </c>
      <c r="DQ15">
        <v>0.5</v>
      </c>
      <c r="DR15">
        <v>0.25</v>
      </c>
      <c r="DS15">
        <v>0.25</v>
      </c>
      <c r="DT15">
        <v>0.25</v>
      </c>
      <c r="DU15">
        <v>1</v>
      </c>
      <c r="DV15">
        <v>0.25</v>
      </c>
      <c r="DW15">
        <v>0</v>
      </c>
      <c r="DX15">
        <v>0.25</v>
      </c>
      <c r="DY15">
        <v>0.5</v>
      </c>
      <c r="DZ15">
        <v>0.25</v>
      </c>
      <c r="EA15">
        <v>0.25</v>
      </c>
      <c r="EB15">
        <v>0.5</v>
      </c>
      <c r="EC15">
        <v>0</v>
      </c>
      <c r="ED15">
        <v>0.25</v>
      </c>
      <c r="EE15">
        <v>0.25</v>
      </c>
      <c r="EF15">
        <v>0.25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0</v>
      </c>
      <c r="EN15">
        <v>0</v>
      </c>
      <c r="EO15">
        <v>1</v>
      </c>
      <c r="EP15">
        <v>0.5</v>
      </c>
      <c r="EQ15">
        <v>0.5</v>
      </c>
      <c r="ER15">
        <v>0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.25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.25</v>
      </c>
      <c r="GB15">
        <v>0.25</v>
      </c>
      <c r="GC15">
        <v>0</v>
      </c>
      <c r="GD15">
        <v>0.25</v>
      </c>
      <c r="GE15">
        <v>0</v>
      </c>
      <c r="GF15">
        <v>0</v>
      </c>
      <c r="GG15">
        <v>0</v>
      </c>
      <c r="GH15">
        <v>0</v>
      </c>
      <c r="GI15">
        <v>0.25</v>
      </c>
      <c r="GJ15">
        <v>0.25</v>
      </c>
      <c r="GK15">
        <v>0</v>
      </c>
      <c r="GL15">
        <v>0.25</v>
      </c>
      <c r="GM15">
        <v>0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.25</v>
      </c>
      <c r="GT15">
        <v>0</v>
      </c>
      <c r="GU15">
        <v>0</v>
      </c>
    </row>
    <row r="16" spans="2:203" x14ac:dyDescent="0.35">
      <c r="B16" s="9" t="s">
        <v>394</v>
      </c>
      <c r="C16" s="8">
        <v>1.4</v>
      </c>
      <c r="K16" s="9" t="s">
        <v>394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.25</v>
      </c>
      <c r="U16">
        <v>1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DD16" s="2" t="s">
        <v>298</v>
      </c>
      <c r="DE16">
        <v>0.75</v>
      </c>
      <c r="DF16">
        <v>0.25</v>
      </c>
      <c r="DG16">
        <v>0.75</v>
      </c>
      <c r="DH16">
        <v>0.25</v>
      </c>
      <c r="DI16">
        <v>0.25</v>
      </c>
      <c r="DJ16">
        <v>0</v>
      </c>
      <c r="DK16">
        <v>0.75</v>
      </c>
      <c r="DL16">
        <v>0.25</v>
      </c>
      <c r="DM16">
        <v>1</v>
      </c>
      <c r="DN16">
        <v>1</v>
      </c>
      <c r="DO16">
        <v>1</v>
      </c>
      <c r="DP16">
        <v>1</v>
      </c>
      <c r="DQ16">
        <v>0.5</v>
      </c>
      <c r="DR16">
        <v>0.5</v>
      </c>
      <c r="DS16">
        <v>0.25</v>
      </c>
      <c r="DT16">
        <v>0</v>
      </c>
      <c r="DU16">
        <v>1</v>
      </c>
      <c r="DV16">
        <v>0.25</v>
      </c>
      <c r="DW16">
        <v>0.25</v>
      </c>
      <c r="DX16">
        <v>0.25</v>
      </c>
      <c r="DY16">
        <v>0.5</v>
      </c>
      <c r="DZ16">
        <v>0.25</v>
      </c>
      <c r="EA16">
        <v>0.25</v>
      </c>
      <c r="EB16">
        <v>0.25</v>
      </c>
      <c r="EC16">
        <v>0.25</v>
      </c>
      <c r="ED16">
        <v>0.25</v>
      </c>
      <c r="EE16">
        <v>0.5</v>
      </c>
      <c r="EF16">
        <v>0.5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1</v>
      </c>
      <c r="EP16">
        <v>0.5</v>
      </c>
      <c r="EQ16">
        <v>1</v>
      </c>
      <c r="ER16">
        <v>0</v>
      </c>
      <c r="ES16">
        <v>0</v>
      </c>
      <c r="ET16">
        <v>0</v>
      </c>
      <c r="EU16">
        <v>0</v>
      </c>
      <c r="EV16">
        <v>0.25</v>
      </c>
      <c r="EW16">
        <v>0</v>
      </c>
      <c r="EX16">
        <v>0.25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P16">
        <v>0.25</v>
      </c>
      <c r="FQ16">
        <v>0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>
        <v>0</v>
      </c>
      <c r="GA16">
        <v>0.25</v>
      </c>
      <c r="GB16">
        <v>0.25</v>
      </c>
      <c r="GC16">
        <v>0.25</v>
      </c>
      <c r="GD16">
        <v>0.25</v>
      </c>
      <c r="GE16">
        <v>0</v>
      </c>
      <c r="GF16">
        <v>0</v>
      </c>
      <c r="GG16">
        <v>0</v>
      </c>
      <c r="GH16">
        <v>0</v>
      </c>
      <c r="GI16">
        <v>0.25</v>
      </c>
      <c r="GJ16">
        <v>0.25</v>
      </c>
      <c r="GK16">
        <v>0.25</v>
      </c>
      <c r="GL16">
        <v>0.25</v>
      </c>
      <c r="GM16">
        <v>0</v>
      </c>
      <c r="GN16">
        <v>0</v>
      </c>
      <c r="GO16">
        <v>0.25</v>
      </c>
      <c r="GP16">
        <v>0.25</v>
      </c>
      <c r="GQ16">
        <v>0</v>
      </c>
      <c r="GR16">
        <v>0</v>
      </c>
      <c r="GS16">
        <v>0</v>
      </c>
      <c r="GT16">
        <v>0</v>
      </c>
      <c r="GU16">
        <v>0</v>
      </c>
    </row>
    <row r="17" spans="2:203" x14ac:dyDescent="0.35">
      <c r="B17" s="9" t="s">
        <v>395</v>
      </c>
      <c r="C17" s="8">
        <v>1</v>
      </c>
      <c r="K17" s="9" t="s">
        <v>395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1</v>
      </c>
      <c r="W17">
        <v>1</v>
      </c>
      <c r="X17">
        <v>1</v>
      </c>
      <c r="Y17">
        <v>1</v>
      </c>
      <c r="Z17">
        <v>0</v>
      </c>
      <c r="AA17">
        <v>0</v>
      </c>
      <c r="AB17">
        <v>0</v>
      </c>
      <c r="AC17">
        <v>0</v>
      </c>
      <c r="AD17">
        <v>0</v>
      </c>
      <c r="DD17" s="2" t="s">
        <v>299</v>
      </c>
      <c r="DE17">
        <v>0.5</v>
      </c>
      <c r="DF17">
        <v>0.25</v>
      </c>
      <c r="DG17">
        <v>1</v>
      </c>
      <c r="DH17">
        <v>0.25</v>
      </c>
      <c r="DI17">
        <v>0.5</v>
      </c>
      <c r="DJ17">
        <v>0.25</v>
      </c>
      <c r="DK17">
        <v>0.25</v>
      </c>
      <c r="DL17">
        <v>0</v>
      </c>
      <c r="DM17">
        <v>1</v>
      </c>
      <c r="DN17">
        <v>1</v>
      </c>
      <c r="DO17">
        <v>1</v>
      </c>
      <c r="DP17">
        <v>1</v>
      </c>
      <c r="DQ17">
        <v>0.75</v>
      </c>
      <c r="DR17">
        <v>0.75</v>
      </c>
      <c r="DS17">
        <v>0.25</v>
      </c>
      <c r="DT17">
        <v>0</v>
      </c>
      <c r="DU17">
        <v>1</v>
      </c>
      <c r="DV17">
        <v>0.75</v>
      </c>
      <c r="DW17">
        <v>0.25</v>
      </c>
      <c r="DX17">
        <v>0.5</v>
      </c>
      <c r="DY17">
        <v>0.75</v>
      </c>
      <c r="DZ17">
        <v>0.25</v>
      </c>
      <c r="EA17">
        <v>0.25</v>
      </c>
      <c r="EB17">
        <v>0.5</v>
      </c>
      <c r="EC17">
        <v>0.25</v>
      </c>
      <c r="ED17">
        <v>0.5</v>
      </c>
      <c r="EE17">
        <v>0.5</v>
      </c>
      <c r="EF17">
        <v>0.75</v>
      </c>
      <c r="EG17">
        <v>0.25</v>
      </c>
      <c r="EH17">
        <v>0</v>
      </c>
      <c r="EI17">
        <v>0.25</v>
      </c>
      <c r="EJ17">
        <v>0</v>
      </c>
      <c r="EK17">
        <v>0.25</v>
      </c>
      <c r="EL17">
        <v>0.25</v>
      </c>
      <c r="EM17">
        <v>0</v>
      </c>
      <c r="EN17">
        <v>0.25</v>
      </c>
      <c r="EO17">
        <v>1</v>
      </c>
      <c r="EP17">
        <v>0.75</v>
      </c>
      <c r="EQ17">
        <v>1</v>
      </c>
      <c r="ER17">
        <v>0</v>
      </c>
      <c r="ES17">
        <v>0.25</v>
      </c>
      <c r="ET17">
        <v>0.25</v>
      </c>
      <c r="EU17">
        <v>0</v>
      </c>
      <c r="EV17">
        <v>0.75</v>
      </c>
      <c r="EW17">
        <v>0.25</v>
      </c>
      <c r="EX17">
        <v>0.5</v>
      </c>
      <c r="EY17">
        <v>0</v>
      </c>
      <c r="EZ17">
        <v>0</v>
      </c>
      <c r="FA17">
        <v>0.25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.25</v>
      </c>
      <c r="FJ17">
        <v>0.25</v>
      </c>
      <c r="FK17">
        <v>0</v>
      </c>
      <c r="FL17">
        <v>0.25</v>
      </c>
      <c r="FM17">
        <v>0</v>
      </c>
      <c r="FN17">
        <v>0</v>
      </c>
      <c r="FO17">
        <v>0</v>
      </c>
      <c r="FP17">
        <v>0.25</v>
      </c>
      <c r="FQ17">
        <v>0</v>
      </c>
      <c r="FR17">
        <v>0.25</v>
      </c>
      <c r="FS17">
        <v>0</v>
      </c>
      <c r="FT17">
        <v>0</v>
      </c>
      <c r="FU17">
        <v>0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.25</v>
      </c>
      <c r="GB17">
        <v>0.25</v>
      </c>
      <c r="GC17">
        <v>0</v>
      </c>
      <c r="GD17">
        <v>0.25</v>
      </c>
      <c r="GE17">
        <v>0</v>
      </c>
      <c r="GF17">
        <v>0</v>
      </c>
      <c r="GG17">
        <v>0</v>
      </c>
      <c r="GH17">
        <v>0</v>
      </c>
      <c r="GI17">
        <v>0</v>
      </c>
      <c r="GJ17">
        <v>0</v>
      </c>
      <c r="GK17">
        <v>0.25</v>
      </c>
      <c r="GL17">
        <v>0.5</v>
      </c>
      <c r="GM17">
        <v>0.25</v>
      </c>
      <c r="GN17">
        <v>0.25</v>
      </c>
      <c r="GO17">
        <v>0.25</v>
      </c>
      <c r="GP17">
        <v>0</v>
      </c>
      <c r="GQ17">
        <v>0.25</v>
      </c>
      <c r="GR17">
        <v>0</v>
      </c>
      <c r="GS17">
        <v>0.25</v>
      </c>
      <c r="GT17">
        <v>0</v>
      </c>
      <c r="GU17">
        <v>0.25</v>
      </c>
    </row>
    <row r="18" spans="2:203" x14ac:dyDescent="0.35">
      <c r="B18" s="9" t="s">
        <v>396</v>
      </c>
      <c r="C18" s="8">
        <v>1.8</v>
      </c>
      <c r="K18" s="9" t="s">
        <v>39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1</v>
      </c>
      <c r="W18">
        <v>1</v>
      </c>
      <c r="X18">
        <v>1</v>
      </c>
      <c r="Y18">
        <v>1</v>
      </c>
      <c r="Z18">
        <v>0</v>
      </c>
      <c r="AA18">
        <v>0</v>
      </c>
      <c r="AB18">
        <v>0</v>
      </c>
      <c r="AC18">
        <v>0</v>
      </c>
      <c r="AD18">
        <v>0</v>
      </c>
      <c r="DD18" s="2" t="s">
        <v>300</v>
      </c>
      <c r="DE18">
        <v>0.5</v>
      </c>
      <c r="DF18">
        <v>0.25</v>
      </c>
      <c r="DG18">
        <v>0.75</v>
      </c>
      <c r="DH18">
        <v>0.75</v>
      </c>
      <c r="DI18">
        <v>0.5</v>
      </c>
      <c r="DJ18">
        <v>0.5</v>
      </c>
      <c r="DK18">
        <v>0.5</v>
      </c>
      <c r="DL18">
        <v>0.25</v>
      </c>
      <c r="DM18">
        <v>0.75</v>
      </c>
      <c r="DN18">
        <v>1</v>
      </c>
      <c r="DO18">
        <v>1</v>
      </c>
      <c r="DP18">
        <v>1</v>
      </c>
      <c r="DQ18">
        <v>0.75</v>
      </c>
      <c r="DR18">
        <v>0.5</v>
      </c>
      <c r="DS18">
        <v>0.25</v>
      </c>
      <c r="DT18">
        <v>0</v>
      </c>
      <c r="DU18">
        <v>1</v>
      </c>
      <c r="DV18">
        <v>0.5</v>
      </c>
      <c r="DW18">
        <v>0.25</v>
      </c>
      <c r="DX18">
        <v>0.5</v>
      </c>
      <c r="DY18">
        <v>0.75</v>
      </c>
      <c r="DZ18">
        <v>0.25</v>
      </c>
      <c r="EA18">
        <v>0.25</v>
      </c>
      <c r="EB18">
        <v>0.25</v>
      </c>
      <c r="EC18">
        <v>0.5</v>
      </c>
      <c r="ED18">
        <v>0.5</v>
      </c>
      <c r="EE18">
        <v>0.75</v>
      </c>
      <c r="EF18">
        <v>1</v>
      </c>
      <c r="EG18">
        <v>0.25</v>
      </c>
      <c r="EH18">
        <v>0</v>
      </c>
      <c r="EI18">
        <v>0.25</v>
      </c>
      <c r="EJ18">
        <v>0</v>
      </c>
      <c r="EK18">
        <v>0</v>
      </c>
      <c r="EL18">
        <v>0.25</v>
      </c>
      <c r="EM18">
        <v>0.25</v>
      </c>
      <c r="EN18">
        <v>0.25</v>
      </c>
      <c r="EO18">
        <v>1</v>
      </c>
      <c r="EP18">
        <v>1</v>
      </c>
      <c r="EQ18">
        <v>1</v>
      </c>
      <c r="ER18">
        <v>0</v>
      </c>
      <c r="ES18">
        <v>0.25</v>
      </c>
      <c r="ET18">
        <v>0.25</v>
      </c>
      <c r="EU18">
        <v>0.25</v>
      </c>
      <c r="EV18">
        <v>0.75</v>
      </c>
      <c r="EW18">
        <v>0.5</v>
      </c>
      <c r="EX18">
        <v>0.5</v>
      </c>
      <c r="EY18">
        <v>0</v>
      </c>
      <c r="EZ18">
        <v>0</v>
      </c>
      <c r="FA18">
        <v>0.25</v>
      </c>
      <c r="FB18">
        <v>0.25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0.25</v>
      </c>
      <c r="FJ18">
        <v>0.25</v>
      </c>
      <c r="FK18">
        <v>0.25</v>
      </c>
      <c r="FL18">
        <v>0.25</v>
      </c>
      <c r="FM18">
        <v>0</v>
      </c>
      <c r="FN18">
        <v>0</v>
      </c>
      <c r="FO18">
        <v>0</v>
      </c>
      <c r="FP18">
        <v>0</v>
      </c>
      <c r="FQ18">
        <v>0</v>
      </c>
      <c r="FR18">
        <v>0.25</v>
      </c>
      <c r="FS18">
        <v>0</v>
      </c>
      <c r="FT18">
        <v>0</v>
      </c>
      <c r="FU18">
        <v>0</v>
      </c>
      <c r="FV18">
        <v>0</v>
      </c>
      <c r="FW18">
        <v>0</v>
      </c>
      <c r="FX18">
        <v>0</v>
      </c>
      <c r="FY18">
        <v>0</v>
      </c>
      <c r="FZ18">
        <v>0</v>
      </c>
      <c r="GA18">
        <v>0</v>
      </c>
      <c r="GB18">
        <v>0.5</v>
      </c>
      <c r="GC18">
        <v>0.25</v>
      </c>
      <c r="GD18">
        <v>0.25</v>
      </c>
      <c r="GE18">
        <v>0</v>
      </c>
      <c r="GF18">
        <v>0.25</v>
      </c>
      <c r="GG18">
        <v>0</v>
      </c>
      <c r="GH18">
        <v>0.25</v>
      </c>
      <c r="GI18">
        <v>0.25</v>
      </c>
      <c r="GJ18">
        <v>0.25</v>
      </c>
      <c r="GK18">
        <v>0.5</v>
      </c>
      <c r="GL18">
        <v>0.5</v>
      </c>
      <c r="GM18">
        <v>0.25</v>
      </c>
      <c r="GN18">
        <v>0.25</v>
      </c>
      <c r="GO18">
        <v>0.5</v>
      </c>
      <c r="GP18">
        <v>0.25</v>
      </c>
      <c r="GQ18">
        <v>0.25</v>
      </c>
      <c r="GR18">
        <v>0</v>
      </c>
      <c r="GS18">
        <v>0.25</v>
      </c>
      <c r="GT18">
        <v>0</v>
      </c>
      <c r="GU18">
        <v>0.25</v>
      </c>
    </row>
    <row r="19" spans="2:203" x14ac:dyDescent="0.35">
      <c r="B19" s="9" t="s">
        <v>397</v>
      </c>
      <c r="C19" s="8">
        <v>2.7</v>
      </c>
      <c r="K19" s="9" t="s">
        <v>397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1</v>
      </c>
      <c r="W19">
        <v>1</v>
      </c>
      <c r="X19">
        <v>1</v>
      </c>
      <c r="Y19">
        <v>1</v>
      </c>
      <c r="Z19">
        <v>0</v>
      </c>
      <c r="AA19">
        <v>0</v>
      </c>
      <c r="AB19">
        <v>0</v>
      </c>
      <c r="AC19">
        <v>0</v>
      </c>
      <c r="AD19">
        <v>0</v>
      </c>
      <c r="DD19" s="2" t="s">
        <v>301</v>
      </c>
      <c r="DE19">
        <v>0.25</v>
      </c>
      <c r="DF19">
        <v>0.25</v>
      </c>
      <c r="DG19">
        <v>1</v>
      </c>
      <c r="DH19">
        <v>0.25</v>
      </c>
      <c r="DI19">
        <v>0.25</v>
      </c>
      <c r="DJ19">
        <v>0</v>
      </c>
      <c r="DK19">
        <v>0.25</v>
      </c>
      <c r="DL19">
        <v>0.25</v>
      </c>
      <c r="DM19">
        <v>0.5</v>
      </c>
      <c r="DN19">
        <v>0.5</v>
      </c>
      <c r="DO19">
        <v>0.75</v>
      </c>
      <c r="DP19">
        <v>0.75</v>
      </c>
      <c r="DQ19">
        <v>1</v>
      </c>
      <c r="DR19">
        <v>1</v>
      </c>
      <c r="DS19">
        <v>0.25</v>
      </c>
      <c r="DT19">
        <v>0</v>
      </c>
      <c r="DU19">
        <v>1</v>
      </c>
      <c r="DV19">
        <v>1</v>
      </c>
      <c r="DW19">
        <v>0.25</v>
      </c>
      <c r="DX19">
        <v>0.5</v>
      </c>
      <c r="DY19">
        <v>0.25</v>
      </c>
      <c r="DZ19">
        <v>0.25</v>
      </c>
      <c r="EA19">
        <v>0.25</v>
      </c>
      <c r="EB19">
        <v>0</v>
      </c>
      <c r="EC19">
        <v>0.25</v>
      </c>
      <c r="ED19">
        <v>0.75</v>
      </c>
      <c r="EE19">
        <v>0.5</v>
      </c>
      <c r="EF19">
        <v>0.75</v>
      </c>
      <c r="EG19">
        <v>0</v>
      </c>
      <c r="EH19">
        <v>0</v>
      </c>
      <c r="EI19">
        <v>0.25</v>
      </c>
      <c r="EJ19">
        <v>0</v>
      </c>
      <c r="EK19">
        <v>0</v>
      </c>
      <c r="EL19">
        <v>0</v>
      </c>
      <c r="EM19">
        <v>0</v>
      </c>
      <c r="EN19">
        <v>0.25</v>
      </c>
      <c r="EO19">
        <v>1</v>
      </c>
      <c r="EP19">
        <v>0.75</v>
      </c>
      <c r="EQ19">
        <v>1</v>
      </c>
      <c r="ER19">
        <v>0</v>
      </c>
      <c r="ES19">
        <v>0.25</v>
      </c>
      <c r="ET19">
        <v>0</v>
      </c>
      <c r="EU19">
        <v>0</v>
      </c>
      <c r="EV19">
        <v>1</v>
      </c>
      <c r="EW19">
        <v>0.25</v>
      </c>
      <c r="EX19">
        <v>0.5</v>
      </c>
      <c r="EY19">
        <v>1</v>
      </c>
      <c r="EZ19">
        <v>0</v>
      </c>
      <c r="FA19">
        <v>0.25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.25</v>
      </c>
      <c r="FJ19">
        <v>0.25</v>
      </c>
      <c r="FK19">
        <v>0</v>
      </c>
      <c r="FL19">
        <v>0</v>
      </c>
      <c r="FM19">
        <v>0</v>
      </c>
      <c r="FN19">
        <v>0</v>
      </c>
      <c r="FO19">
        <v>0</v>
      </c>
      <c r="FP19">
        <v>0</v>
      </c>
      <c r="FQ19">
        <v>0</v>
      </c>
      <c r="FR19">
        <v>0.25</v>
      </c>
      <c r="FS19">
        <v>0</v>
      </c>
      <c r="FT19">
        <v>0</v>
      </c>
      <c r="FU19">
        <v>0</v>
      </c>
      <c r="FV19">
        <v>0</v>
      </c>
      <c r="FW19">
        <v>0</v>
      </c>
      <c r="FX19">
        <v>0</v>
      </c>
      <c r="FY19">
        <v>0</v>
      </c>
      <c r="FZ19">
        <v>0</v>
      </c>
      <c r="GA19">
        <v>0</v>
      </c>
      <c r="GB19">
        <v>0.25</v>
      </c>
      <c r="GC19">
        <v>0</v>
      </c>
      <c r="GD19">
        <v>0.25</v>
      </c>
      <c r="GE19">
        <v>0</v>
      </c>
      <c r="GF19">
        <v>0.25</v>
      </c>
      <c r="GG19">
        <v>0</v>
      </c>
      <c r="GH19">
        <v>0</v>
      </c>
      <c r="GI19">
        <v>0</v>
      </c>
      <c r="GJ19">
        <v>0</v>
      </c>
      <c r="GK19">
        <v>0.25</v>
      </c>
      <c r="GL19">
        <v>0.25</v>
      </c>
      <c r="GM19">
        <v>0.25</v>
      </c>
      <c r="GN19">
        <v>0</v>
      </c>
      <c r="GO19">
        <v>0.25</v>
      </c>
      <c r="GP19">
        <v>0</v>
      </c>
      <c r="GQ19">
        <v>0</v>
      </c>
      <c r="GR19">
        <v>0</v>
      </c>
      <c r="GS19">
        <v>0</v>
      </c>
      <c r="GT19">
        <v>0</v>
      </c>
      <c r="GU19">
        <v>0</v>
      </c>
    </row>
    <row r="20" spans="2:203" x14ac:dyDescent="0.35">
      <c r="B20" s="9" t="s">
        <v>398</v>
      </c>
      <c r="C20" s="8">
        <v>0.8</v>
      </c>
      <c r="K20" s="9" t="s">
        <v>398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1</v>
      </c>
      <c r="W20">
        <v>1</v>
      </c>
      <c r="X20">
        <v>1</v>
      </c>
      <c r="Y20">
        <v>1</v>
      </c>
      <c r="Z20">
        <v>0</v>
      </c>
      <c r="AA20">
        <v>0.25</v>
      </c>
      <c r="AB20">
        <v>0</v>
      </c>
      <c r="AC20">
        <v>0</v>
      </c>
      <c r="AD20">
        <v>0</v>
      </c>
      <c r="DD20" s="2" t="s">
        <v>302</v>
      </c>
      <c r="DE20">
        <v>0</v>
      </c>
      <c r="DF20">
        <v>0.25</v>
      </c>
      <c r="DG20">
        <v>0.5</v>
      </c>
      <c r="DH20">
        <v>0.5</v>
      </c>
      <c r="DI20">
        <v>0.25</v>
      </c>
      <c r="DJ20">
        <v>0.25</v>
      </c>
      <c r="DK20">
        <v>0</v>
      </c>
      <c r="DL20">
        <v>0</v>
      </c>
      <c r="DM20">
        <v>0.25</v>
      </c>
      <c r="DN20">
        <v>0.5</v>
      </c>
      <c r="DO20">
        <v>0.75</v>
      </c>
      <c r="DP20">
        <v>0.5</v>
      </c>
      <c r="DQ20">
        <v>1</v>
      </c>
      <c r="DR20">
        <v>1</v>
      </c>
      <c r="DS20">
        <v>0.25</v>
      </c>
      <c r="DT20">
        <v>0</v>
      </c>
      <c r="DU20">
        <v>1</v>
      </c>
      <c r="DV20">
        <v>1</v>
      </c>
      <c r="DW20">
        <v>0.5</v>
      </c>
      <c r="DX20">
        <v>0.75</v>
      </c>
      <c r="DY20">
        <v>0.5</v>
      </c>
      <c r="DZ20">
        <v>0.25</v>
      </c>
      <c r="EA20">
        <v>0.25</v>
      </c>
      <c r="EB20">
        <v>0</v>
      </c>
      <c r="EC20">
        <v>0.25</v>
      </c>
      <c r="ED20">
        <v>0.75</v>
      </c>
      <c r="EE20">
        <v>0.5</v>
      </c>
      <c r="EF20">
        <v>1</v>
      </c>
      <c r="EG20">
        <v>0.25</v>
      </c>
      <c r="EH20">
        <v>0.25</v>
      </c>
      <c r="EI20">
        <v>0.25</v>
      </c>
      <c r="EJ20">
        <v>0</v>
      </c>
      <c r="EK20">
        <v>0</v>
      </c>
      <c r="EL20">
        <v>0.25</v>
      </c>
      <c r="EM20">
        <v>0</v>
      </c>
      <c r="EN20">
        <v>0.5</v>
      </c>
      <c r="EO20">
        <v>1</v>
      </c>
      <c r="EP20">
        <v>1</v>
      </c>
      <c r="EQ20">
        <v>1</v>
      </c>
      <c r="ER20">
        <v>0</v>
      </c>
      <c r="ES20">
        <v>0.25</v>
      </c>
      <c r="ET20">
        <v>0.25</v>
      </c>
      <c r="EU20">
        <v>0.25</v>
      </c>
      <c r="EV20">
        <v>1</v>
      </c>
      <c r="EW20">
        <v>0.5</v>
      </c>
      <c r="EX20">
        <v>0.75</v>
      </c>
      <c r="EY20">
        <v>1</v>
      </c>
      <c r="EZ20">
        <v>0</v>
      </c>
      <c r="FA20">
        <v>0.25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.5</v>
      </c>
      <c r="FJ20">
        <v>0.25</v>
      </c>
      <c r="FK20">
        <v>0.5</v>
      </c>
      <c r="FL20">
        <v>0.25</v>
      </c>
      <c r="FM20">
        <v>0.25</v>
      </c>
      <c r="FN20">
        <v>0</v>
      </c>
      <c r="FO20">
        <v>0</v>
      </c>
      <c r="FP20">
        <v>0</v>
      </c>
      <c r="FQ20">
        <v>0.5</v>
      </c>
      <c r="FR20">
        <v>0.25</v>
      </c>
      <c r="FS20">
        <v>0</v>
      </c>
      <c r="FT20">
        <v>0</v>
      </c>
      <c r="FU20">
        <v>0</v>
      </c>
      <c r="FV20">
        <v>0.25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.25</v>
      </c>
      <c r="GC20">
        <v>0.25</v>
      </c>
      <c r="GD20">
        <v>0.25</v>
      </c>
      <c r="GE20">
        <v>0</v>
      </c>
      <c r="GF20">
        <v>0.25</v>
      </c>
      <c r="GG20">
        <v>0</v>
      </c>
      <c r="GH20">
        <v>0.25</v>
      </c>
      <c r="GI20">
        <v>0.25</v>
      </c>
      <c r="GJ20">
        <v>0.25</v>
      </c>
      <c r="GK20">
        <v>0.5</v>
      </c>
      <c r="GL20">
        <v>0.25</v>
      </c>
      <c r="GM20">
        <v>0.25</v>
      </c>
      <c r="GN20">
        <v>0.25</v>
      </c>
      <c r="GO20">
        <v>0.25</v>
      </c>
      <c r="GP20">
        <v>0</v>
      </c>
      <c r="GQ20">
        <v>0.25</v>
      </c>
      <c r="GR20">
        <v>0.25</v>
      </c>
      <c r="GS20">
        <v>0.25</v>
      </c>
      <c r="GT20">
        <v>0</v>
      </c>
      <c r="GU20">
        <v>0.25</v>
      </c>
    </row>
    <row r="21" spans="2:203" x14ac:dyDescent="0.35">
      <c r="B21" s="9" t="s">
        <v>399</v>
      </c>
      <c r="C21" s="8">
        <v>1.5</v>
      </c>
      <c r="K21" s="9" t="s">
        <v>399</v>
      </c>
      <c r="L21">
        <v>0</v>
      </c>
      <c r="M21">
        <v>0</v>
      </c>
      <c r="N21">
        <v>0</v>
      </c>
      <c r="O21">
        <v>0</v>
      </c>
      <c r="P21">
        <v>0.25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1</v>
      </c>
      <c r="AA21">
        <v>0.75</v>
      </c>
      <c r="AB21">
        <v>0</v>
      </c>
      <c r="AC21">
        <v>0</v>
      </c>
      <c r="AD21">
        <v>0.25</v>
      </c>
      <c r="DD21" s="2" t="s">
        <v>303</v>
      </c>
      <c r="DE21">
        <v>0.25</v>
      </c>
      <c r="DF21">
        <v>0.25</v>
      </c>
      <c r="DG21">
        <v>0.5</v>
      </c>
      <c r="DH21">
        <v>0.5</v>
      </c>
      <c r="DI21">
        <v>0</v>
      </c>
      <c r="DJ21">
        <v>0</v>
      </c>
      <c r="DK21">
        <v>0.25</v>
      </c>
      <c r="DL21">
        <v>0</v>
      </c>
      <c r="DM21">
        <v>0.25</v>
      </c>
      <c r="DN21">
        <v>0.25</v>
      </c>
      <c r="DO21">
        <v>0.25</v>
      </c>
      <c r="DP21">
        <v>0.25</v>
      </c>
      <c r="DQ21">
        <v>0.25</v>
      </c>
      <c r="DR21">
        <v>0.25</v>
      </c>
      <c r="DS21">
        <v>1</v>
      </c>
      <c r="DT21">
        <v>0.5</v>
      </c>
      <c r="DU21">
        <v>1</v>
      </c>
      <c r="DV21">
        <v>0.25</v>
      </c>
      <c r="DW21">
        <v>0</v>
      </c>
      <c r="DX21">
        <v>0</v>
      </c>
      <c r="DY21">
        <v>0.5</v>
      </c>
      <c r="DZ21">
        <v>0.25</v>
      </c>
      <c r="EA21">
        <v>0.25</v>
      </c>
      <c r="EB21">
        <v>0.25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1</v>
      </c>
      <c r="EP21">
        <v>0.75</v>
      </c>
      <c r="EQ21">
        <v>1</v>
      </c>
      <c r="ER21">
        <v>0</v>
      </c>
      <c r="ES21">
        <v>0</v>
      </c>
      <c r="ET21">
        <v>0</v>
      </c>
      <c r="EU21">
        <v>0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.25</v>
      </c>
      <c r="FD21">
        <v>0</v>
      </c>
      <c r="FE21">
        <v>0.25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.25</v>
      </c>
      <c r="FP21">
        <v>0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.25</v>
      </c>
      <c r="GQ21">
        <v>0</v>
      </c>
      <c r="GR21">
        <v>0</v>
      </c>
      <c r="GS21">
        <v>0</v>
      </c>
      <c r="GT21">
        <v>0</v>
      </c>
      <c r="GU21">
        <v>0</v>
      </c>
    </row>
    <row r="22" spans="2:203" x14ac:dyDescent="0.35">
      <c r="B22" s="9" t="s">
        <v>400</v>
      </c>
      <c r="C22" s="8">
        <v>1.1000000000000001</v>
      </c>
      <c r="K22" s="9" t="s">
        <v>400</v>
      </c>
      <c r="L22">
        <v>0.25</v>
      </c>
      <c r="M22">
        <v>0</v>
      </c>
      <c r="N22">
        <v>0</v>
      </c>
      <c r="O22">
        <v>0.25</v>
      </c>
      <c r="P22">
        <v>0</v>
      </c>
      <c r="Q22">
        <v>0.25</v>
      </c>
      <c r="R22">
        <v>0</v>
      </c>
      <c r="S22">
        <v>0.75</v>
      </c>
      <c r="T22">
        <v>0</v>
      </c>
      <c r="U22">
        <v>0</v>
      </c>
      <c r="V22">
        <v>0</v>
      </c>
      <c r="W22">
        <v>0</v>
      </c>
      <c r="X22">
        <v>0</v>
      </c>
      <c r="Y22">
        <v>0.25</v>
      </c>
      <c r="Z22">
        <v>0.75</v>
      </c>
      <c r="AA22">
        <v>1</v>
      </c>
      <c r="AB22">
        <v>0.5</v>
      </c>
      <c r="AC22">
        <v>0</v>
      </c>
      <c r="AD22">
        <v>0.5</v>
      </c>
      <c r="DD22" s="2" t="s">
        <v>304</v>
      </c>
      <c r="DE22">
        <v>0</v>
      </c>
      <c r="DF22">
        <v>0</v>
      </c>
      <c r="DG22">
        <v>0.25</v>
      </c>
      <c r="DH22">
        <v>0.25</v>
      </c>
      <c r="DI22">
        <v>0</v>
      </c>
      <c r="DJ22">
        <v>0</v>
      </c>
      <c r="DK22">
        <v>0</v>
      </c>
      <c r="DL22">
        <v>0</v>
      </c>
      <c r="DM22">
        <v>0.25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.5</v>
      </c>
      <c r="DT22">
        <v>1</v>
      </c>
      <c r="DU22">
        <v>1</v>
      </c>
      <c r="DV22">
        <v>0.25</v>
      </c>
      <c r="DW22">
        <v>0</v>
      </c>
      <c r="DX22">
        <v>0</v>
      </c>
      <c r="DY22">
        <v>0.5</v>
      </c>
      <c r="DZ22">
        <v>0.25</v>
      </c>
      <c r="EA22">
        <v>0.25</v>
      </c>
      <c r="EB22">
        <v>0.25</v>
      </c>
      <c r="EC22">
        <v>0</v>
      </c>
      <c r="ED22">
        <v>0.25</v>
      </c>
      <c r="EE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1</v>
      </c>
      <c r="EP22">
        <v>0.5</v>
      </c>
      <c r="EQ22">
        <v>0.5</v>
      </c>
      <c r="ER22">
        <v>0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P22">
        <v>0</v>
      </c>
      <c r="FQ22">
        <v>0</v>
      </c>
      <c r="FR22">
        <v>0</v>
      </c>
      <c r="FS22">
        <v>0</v>
      </c>
      <c r="FT22">
        <v>0</v>
      </c>
      <c r="FU22">
        <v>0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.25</v>
      </c>
      <c r="GQ22">
        <v>0</v>
      </c>
      <c r="GR22">
        <v>0</v>
      </c>
      <c r="GS22">
        <v>0</v>
      </c>
      <c r="GT22">
        <v>0</v>
      </c>
      <c r="GU22">
        <v>0</v>
      </c>
    </row>
    <row r="23" spans="2:203" x14ac:dyDescent="0.35">
      <c r="B23" s="9" t="s">
        <v>401</v>
      </c>
      <c r="C23" s="8">
        <v>0.9</v>
      </c>
      <c r="K23" s="9" t="s">
        <v>401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.5</v>
      </c>
      <c r="AB23">
        <v>1</v>
      </c>
      <c r="AC23">
        <v>0.5</v>
      </c>
      <c r="AD23">
        <v>0.75</v>
      </c>
      <c r="DD23" s="2" t="s">
        <v>305</v>
      </c>
      <c r="DE23">
        <v>0.5</v>
      </c>
      <c r="DF23">
        <v>0.5</v>
      </c>
      <c r="DG23">
        <v>1</v>
      </c>
      <c r="DH23">
        <v>1</v>
      </c>
      <c r="DI23">
        <v>0.75</v>
      </c>
      <c r="DJ23">
        <v>0.5</v>
      </c>
      <c r="DK23">
        <v>0.75</v>
      </c>
      <c r="DL23">
        <v>0.25</v>
      </c>
      <c r="DM23">
        <v>1</v>
      </c>
      <c r="DN23">
        <v>1</v>
      </c>
      <c r="DO23">
        <v>1</v>
      </c>
      <c r="DP23">
        <v>1</v>
      </c>
      <c r="DQ23">
        <v>1</v>
      </c>
      <c r="DR23">
        <v>1</v>
      </c>
      <c r="DS23">
        <v>1</v>
      </c>
      <c r="DT23">
        <v>1</v>
      </c>
      <c r="DU23">
        <v>1</v>
      </c>
      <c r="DV23">
        <v>0.75</v>
      </c>
      <c r="DW23">
        <v>1</v>
      </c>
      <c r="DX23">
        <v>1</v>
      </c>
      <c r="DY23">
        <v>1</v>
      </c>
      <c r="DZ23">
        <v>1</v>
      </c>
      <c r="EA23">
        <v>1</v>
      </c>
      <c r="EB23">
        <v>1</v>
      </c>
      <c r="EC23">
        <v>1</v>
      </c>
      <c r="ED23">
        <v>1</v>
      </c>
      <c r="EE23">
        <v>1</v>
      </c>
      <c r="EF23">
        <v>1</v>
      </c>
      <c r="EG23">
        <v>0</v>
      </c>
      <c r="EH23">
        <v>0.25</v>
      </c>
      <c r="EI23">
        <v>1</v>
      </c>
      <c r="EJ23">
        <v>0.25</v>
      </c>
      <c r="EK23">
        <v>0</v>
      </c>
      <c r="EL23">
        <v>0</v>
      </c>
      <c r="EM23">
        <v>0</v>
      </c>
      <c r="EN23">
        <v>1</v>
      </c>
      <c r="EO23">
        <v>1</v>
      </c>
      <c r="EP23">
        <v>1</v>
      </c>
      <c r="EQ23">
        <v>1</v>
      </c>
      <c r="ER23">
        <v>0</v>
      </c>
      <c r="ES23">
        <v>1</v>
      </c>
      <c r="ET23">
        <v>0.75</v>
      </c>
      <c r="EU23">
        <v>1</v>
      </c>
      <c r="EV23">
        <v>1</v>
      </c>
      <c r="EW23">
        <v>1</v>
      </c>
      <c r="EX23">
        <v>1</v>
      </c>
      <c r="EY23">
        <v>0</v>
      </c>
      <c r="EZ23">
        <v>0</v>
      </c>
      <c r="FA23">
        <v>1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.25</v>
      </c>
      <c r="FI23">
        <v>1</v>
      </c>
      <c r="FJ23">
        <v>1</v>
      </c>
      <c r="FK23">
        <v>0</v>
      </c>
      <c r="FL23">
        <v>1</v>
      </c>
      <c r="FM23">
        <v>0</v>
      </c>
      <c r="FN23">
        <v>0</v>
      </c>
      <c r="FO23">
        <v>0</v>
      </c>
      <c r="FP23">
        <v>0</v>
      </c>
      <c r="FQ23">
        <v>0</v>
      </c>
      <c r="FR23">
        <v>1</v>
      </c>
      <c r="FS23">
        <v>0</v>
      </c>
      <c r="FT23">
        <v>0</v>
      </c>
      <c r="FU23">
        <v>0</v>
      </c>
      <c r="FV23">
        <v>0</v>
      </c>
      <c r="FW23">
        <v>0</v>
      </c>
      <c r="FX23">
        <v>0</v>
      </c>
      <c r="FY23">
        <v>0</v>
      </c>
      <c r="FZ23">
        <v>0</v>
      </c>
      <c r="GA23">
        <v>0</v>
      </c>
      <c r="GB23">
        <v>1</v>
      </c>
      <c r="GC23">
        <v>0.5</v>
      </c>
      <c r="GD23">
        <v>1</v>
      </c>
      <c r="GE23">
        <v>0</v>
      </c>
      <c r="GF23">
        <v>1</v>
      </c>
      <c r="GG23">
        <v>0.25</v>
      </c>
      <c r="GH23">
        <v>0.25</v>
      </c>
      <c r="GI23">
        <v>0.75</v>
      </c>
      <c r="GJ23">
        <v>0.25</v>
      </c>
      <c r="GK23">
        <v>0.5</v>
      </c>
      <c r="GL23">
        <v>1</v>
      </c>
      <c r="GM23">
        <v>1</v>
      </c>
      <c r="GN23">
        <v>0.75</v>
      </c>
      <c r="GO23">
        <v>1</v>
      </c>
      <c r="GP23">
        <v>0.75</v>
      </c>
      <c r="GQ23">
        <v>0.25</v>
      </c>
      <c r="GR23">
        <v>0.25</v>
      </c>
      <c r="GS23">
        <v>0.25</v>
      </c>
      <c r="GT23">
        <v>0</v>
      </c>
      <c r="GU23">
        <v>0</v>
      </c>
    </row>
    <row r="24" spans="2:203" x14ac:dyDescent="0.35">
      <c r="B24" s="9" t="s">
        <v>402</v>
      </c>
      <c r="C24" s="8">
        <v>0.9</v>
      </c>
      <c r="K24" s="9" t="s">
        <v>402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.5</v>
      </c>
      <c r="AC24">
        <v>1</v>
      </c>
      <c r="AD24">
        <v>0.25</v>
      </c>
      <c r="DD24" s="2" t="s">
        <v>306</v>
      </c>
      <c r="DE24">
        <v>0.25</v>
      </c>
      <c r="DF24">
        <v>0.25</v>
      </c>
      <c r="DG24">
        <v>0.25</v>
      </c>
      <c r="DH24">
        <v>0.5</v>
      </c>
      <c r="DI24">
        <v>0</v>
      </c>
      <c r="DJ24">
        <v>1</v>
      </c>
      <c r="DK24">
        <v>1</v>
      </c>
      <c r="DL24">
        <v>1</v>
      </c>
      <c r="DM24">
        <v>0.25</v>
      </c>
      <c r="DN24">
        <v>0.25</v>
      </c>
      <c r="DO24">
        <v>0.75</v>
      </c>
      <c r="DP24">
        <v>0.5</v>
      </c>
      <c r="DQ24">
        <v>1</v>
      </c>
      <c r="DR24">
        <v>1</v>
      </c>
      <c r="DS24">
        <v>0.25</v>
      </c>
      <c r="DT24">
        <v>0.25</v>
      </c>
      <c r="DU24">
        <v>0.75</v>
      </c>
      <c r="DV24">
        <v>1</v>
      </c>
      <c r="DW24">
        <v>0.5</v>
      </c>
      <c r="DX24">
        <v>0.75</v>
      </c>
      <c r="DY24">
        <v>1</v>
      </c>
      <c r="DZ24">
        <v>0.75</v>
      </c>
      <c r="EA24">
        <v>0.5</v>
      </c>
      <c r="EB24">
        <v>1</v>
      </c>
      <c r="EC24">
        <v>1</v>
      </c>
      <c r="ED24">
        <v>1</v>
      </c>
      <c r="EE24">
        <v>1</v>
      </c>
      <c r="EF24">
        <v>1</v>
      </c>
      <c r="EG24">
        <v>1</v>
      </c>
      <c r="EH24">
        <v>1</v>
      </c>
      <c r="EI24">
        <v>1</v>
      </c>
      <c r="EJ24">
        <v>1</v>
      </c>
      <c r="EK24">
        <v>1</v>
      </c>
      <c r="EL24">
        <v>1</v>
      </c>
      <c r="EM24">
        <v>1</v>
      </c>
      <c r="EN24">
        <v>1</v>
      </c>
      <c r="EO24">
        <v>1</v>
      </c>
      <c r="EP24">
        <v>1</v>
      </c>
      <c r="EQ24">
        <v>1</v>
      </c>
      <c r="ER24">
        <v>1</v>
      </c>
      <c r="ES24">
        <v>1</v>
      </c>
      <c r="ET24">
        <v>1</v>
      </c>
      <c r="EU24">
        <v>1</v>
      </c>
      <c r="EV24">
        <v>0.75</v>
      </c>
      <c r="EW24">
        <v>1</v>
      </c>
      <c r="EX24">
        <v>1</v>
      </c>
      <c r="EY24">
        <v>1</v>
      </c>
      <c r="EZ24">
        <v>1</v>
      </c>
      <c r="FA24">
        <v>1</v>
      </c>
      <c r="FB24">
        <v>1</v>
      </c>
      <c r="FC24">
        <v>1</v>
      </c>
      <c r="FD24">
        <v>1</v>
      </c>
      <c r="FE24">
        <v>1</v>
      </c>
      <c r="FF24">
        <v>1</v>
      </c>
      <c r="FG24">
        <v>1</v>
      </c>
      <c r="FH24">
        <v>1</v>
      </c>
      <c r="FI24">
        <v>1</v>
      </c>
      <c r="FJ24">
        <v>1</v>
      </c>
      <c r="FK24">
        <v>1</v>
      </c>
      <c r="FL24">
        <v>1</v>
      </c>
      <c r="FM24">
        <v>1</v>
      </c>
      <c r="FN24">
        <v>1</v>
      </c>
      <c r="FO24">
        <v>1</v>
      </c>
      <c r="FP24">
        <v>1</v>
      </c>
      <c r="FQ24">
        <v>1</v>
      </c>
      <c r="FR24">
        <v>1</v>
      </c>
      <c r="FS24">
        <v>1</v>
      </c>
      <c r="FT24">
        <v>1</v>
      </c>
      <c r="FU24">
        <v>1</v>
      </c>
      <c r="FV24">
        <v>1</v>
      </c>
      <c r="FW24">
        <v>1</v>
      </c>
      <c r="FX24">
        <v>1</v>
      </c>
      <c r="FY24">
        <v>1</v>
      </c>
      <c r="FZ24">
        <v>1</v>
      </c>
      <c r="GA24">
        <v>1</v>
      </c>
      <c r="GB24">
        <v>1</v>
      </c>
      <c r="GC24">
        <v>1</v>
      </c>
      <c r="GD24">
        <v>1</v>
      </c>
      <c r="GE24">
        <v>1</v>
      </c>
      <c r="GF24">
        <v>1</v>
      </c>
      <c r="GG24">
        <v>1</v>
      </c>
      <c r="GH24">
        <v>1</v>
      </c>
      <c r="GI24">
        <v>1</v>
      </c>
      <c r="GJ24">
        <v>1</v>
      </c>
      <c r="GK24">
        <v>1</v>
      </c>
      <c r="GL24">
        <v>1</v>
      </c>
      <c r="GM24">
        <v>1</v>
      </c>
      <c r="GN24">
        <v>1</v>
      </c>
      <c r="GO24">
        <v>1</v>
      </c>
      <c r="GP24">
        <v>1</v>
      </c>
      <c r="GQ24">
        <v>1</v>
      </c>
      <c r="GR24">
        <v>1</v>
      </c>
      <c r="GS24">
        <v>1</v>
      </c>
      <c r="GT24">
        <v>1</v>
      </c>
      <c r="GU24">
        <v>1</v>
      </c>
    </row>
    <row r="25" spans="2:203" x14ac:dyDescent="0.35">
      <c r="B25" s="9" t="s">
        <v>403</v>
      </c>
      <c r="C25" s="8">
        <v>1.8</v>
      </c>
      <c r="K25" s="9" t="s">
        <v>403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.25</v>
      </c>
      <c r="AA25">
        <v>0.5</v>
      </c>
      <c r="AB25">
        <v>0.75</v>
      </c>
      <c r="AC25">
        <v>0.25</v>
      </c>
      <c r="AD25">
        <v>1</v>
      </c>
      <c r="DD25" s="2" t="s">
        <v>307</v>
      </c>
      <c r="DE25">
        <v>0.25</v>
      </c>
      <c r="DF25">
        <v>0</v>
      </c>
      <c r="DG25">
        <v>0.25</v>
      </c>
      <c r="DH25">
        <v>0.5</v>
      </c>
      <c r="DI25">
        <v>0.5</v>
      </c>
      <c r="DJ25">
        <v>1</v>
      </c>
      <c r="DK25">
        <v>0.75</v>
      </c>
      <c r="DL25">
        <v>0.5</v>
      </c>
      <c r="DM25">
        <v>0</v>
      </c>
      <c r="DN25">
        <v>0.25</v>
      </c>
      <c r="DO25">
        <v>0.25</v>
      </c>
      <c r="DP25">
        <v>0.25</v>
      </c>
      <c r="DQ25">
        <v>0.25</v>
      </c>
      <c r="DR25">
        <v>0.5</v>
      </c>
      <c r="DS25">
        <v>0</v>
      </c>
      <c r="DT25">
        <v>0</v>
      </c>
      <c r="DU25">
        <v>1</v>
      </c>
      <c r="DV25">
        <v>0.5</v>
      </c>
      <c r="DW25">
        <v>1</v>
      </c>
      <c r="DX25">
        <v>0.5</v>
      </c>
      <c r="DY25">
        <v>0.75</v>
      </c>
      <c r="DZ25">
        <v>0.5</v>
      </c>
      <c r="EA25">
        <v>0.5</v>
      </c>
      <c r="EB25">
        <v>0.25</v>
      </c>
      <c r="EC25">
        <v>0.5</v>
      </c>
      <c r="ED25">
        <v>0.5</v>
      </c>
      <c r="EE25">
        <v>1</v>
      </c>
      <c r="EF25">
        <v>1</v>
      </c>
      <c r="EG25">
        <v>1</v>
      </c>
      <c r="EH25">
        <v>0.75</v>
      </c>
      <c r="EI25">
        <v>0.25</v>
      </c>
      <c r="EJ25">
        <v>1</v>
      </c>
      <c r="EK25">
        <v>1</v>
      </c>
      <c r="EL25">
        <v>1</v>
      </c>
      <c r="EM25">
        <v>1</v>
      </c>
      <c r="EN25">
        <v>0.75</v>
      </c>
      <c r="EO25">
        <v>1</v>
      </c>
      <c r="EP25">
        <v>1</v>
      </c>
      <c r="EQ25">
        <v>1</v>
      </c>
      <c r="ER25">
        <v>0.75</v>
      </c>
      <c r="ES25">
        <v>0.5</v>
      </c>
      <c r="ET25">
        <v>0.5</v>
      </c>
      <c r="EU25">
        <v>0.5</v>
      </c>
      <c r="EV25">
        <v>0.5</v>
      </c>
      <c r="EW25">
        <v>0.5</v>
      </c>
      <c r="EX25">
        <v>1</v>
      </c>
      <c r="EY25">
        <v>1</v>
      </c>
      <c r="EZ25">
        <v>1</v>
      </c>
      <c r="FA25">
        <v>0.25</v>
      </c>
      <c r="FB25">
        <v>1</v>
      </c>
      <c r="FC25">
        <v>1</v>
      </c>
      <c r="FD25">
        <v>1</v>
      </c>
      <c r="FE25">
        <v>1</v>
      </c>
      <c r="FF25">
        <v>1</v>
      </c>
      <c r="FG25">
        <v>1</v>
      </c>
      <c r="FH25">
        <v>0.75</v>
      </c>
      <c r="FI25">
        <v>0.5</v>
      </c>
      <c r="FJ25">
        <v>0.25</v>
      </c>
      <c r="FK25">
        <v>1</v>
      </c>
      <c r="FL25">
        <v>0.25</v>
      </c>
      <c r="FM25">
        <v>1</v>
      </c>
      <c r="FN25">
        <v>1</v>
      </c>
      <c r="FO25">
        <v>1</v>
      </c>
      <c r="FP25">
        <v>1</v>
      </c>
      <c r="FQ25">
        <v>1</v>
      </c>
      <c r="FR25">
        <v>0.25</v>
      </c>
      <c r="FS25">
        <v>1</v>
      </c>
      <c r="FT25">
        <v>1</v>
      </c>
      <c r="FU25">
        <v>1</v>
      </c>
      <c r="FV25">
        <v>1</v>
      </c>
      <c r="FW25">
        <v>1</v>
      </c>
      <c r="FX25">
        <v>0.75</v>
      </c>
      <c r="FY25">
        <v>1</v>
      </c>
      <c r="FZ25">
        <v>1</v>
      </c>
      <c r="GA25">
        <v>1</v>
      </c>
      <c r="GB25">
        <v>0.25</v>
      </c>
      <c r="GC25">
        <v>0.25</v>
      </c>
      <c r="GD25">
        <v>0</v>
      </c>
      <c r="GE25">
        <v>0.5</v>
      </c>
      <c r="GF25">
        <v>1</v>
      </c>
      <c r="GG25">
        <v>1</v>
      </c>
      <c r="GH25">
        <v>0.75</v>
      </c>
      <c r="GI25">
        <v>0.25</v>
      </c>
      <c r="GJ25">
        <v>0.5</v>
      </c>
      <c r="GK25">
        <v>1</v>
      </c>
      <c r="GL25">
        <v>0.25</v>
      </c>
      <c r="GM25">
        <v>0.5</v>
      </c>
      <c r="GN25">
        <v>0.5</v>
      </c>
      <c r="GO25">
        <v>1</v>
      </c>
      <c r="GP25">
        <v>1</v>
      </c>
      <c r="GQ25">
        <v>0.5</v>
      </c>
      <c r="GR25">
        <v>1</v>
      </c>
      <c r="GS25">
        <v>1</v>
      </c>
      <c r="GT25">
        <v>1</v>
      </c>
      <c r="GU25">
        <v>1</v>
      </c>
    </row>
    <row r="26" spans="2:203" x14ac:dyDescent="0.35">
      <c r="B26" s="9"/>
      <c r="C26" s="8"/>
      <c r="K26" s="9"/>
      <c r="DD26" s="2" t="s">
        <v>308</v>
      </c>
      <c r="DE26">
        <v>0.25</v>
      </c>
      <c r="DF26">
        <v>0</v>
      </c>
      <c r="DG26">
        <v>0.25</v>
      </c>
      <c r="DH26">
        <v>0.25</v>
      </c>
      <c r="DI26">
        <v>0.25</v>
      </c>
      <c r="DJ26">
        <v>1</v>
      </c>
      <c r="DK26">
        <v>1</v>
      </c>
      <c r="DL26">
        <v>0.5</v>
      </c>
      <c r="DM26">
        <v>0.25</v>
      </c>
      <c r="DN26">
        <v>0.25</v>
      </c>
      <c r="DO26">
        <v>0.5</v>
      </c>
      <c r="DP26">
        <v>0.5</v>
      </c>
      <c r="DQ26">
        <v>0.5</v>
      </c>
      <c r="DR26">
        <v>0.75</v>
      </c>
      <c r="DS26">
        <v>0</v>
      </c>
      <c r="DT26">
        <v>0</v>
      </c>
      <c r="DU26">
        <v>1</v>
      </c>
      <c r="DV26">
        <v>0.75</v>
      </c>
      <c r="DW26">
        <v>0.5</v>
      </c>
      <c r="DX26">
        <v>1</v>
      </c>
      <c r="DY26">
        <v>1</v>
      </c>
      <c r="DZ26">
        <v>0.5</v>
      </c>
      <c r="EA26">
        <v>0.75</v>
      </c>
      <c r="EB26">
        <v>0.5</v>
      </c>
      <c r="EC26">
        <v>0.75</v>
      </c>
      <c r="ED26">
        <v>0.75</v>
      </c>
      <c r="EE26">
        <v>1</v>
      </c>
      <c r="EF26">
        <v>1</v>
      </c>
      <c r="EG26">
        <v>1</v>
      </c>
      <c r="EH26">
        <v>1</v>
      </c>
      <c r="EI26">
        <v>0.5</v>
      </c>
      <c r="EJ26">
        <v>1</v>
      </c>
      <c r="EK26">
        <v>1</v>
      </c>
      <c r="EL26">
        <v>1</v>
      </c>
      <c r="EM26">
        <v>1</v>
      </c>
      <c r="EN26">
        <v>1</v>
      </c>
      <c r="EO26">
        <v>1</v>
      </c>
      <c r="EP26">
        <v>1</v>
      </c>
      <c r="EQ26">
        <v>1</v>
      </c>
      <c r="ER26">
        <v>1</v>
      </c>
      <c r="ES26">
        <v>0.75</v>
      </c>
      <c r="ET26">
        <v>0.75</v>
      </c>
      <c r="EU26">
        <v>1</v>
      </c>
      <c r="EV26">
        <v>0.75</v>
      </c>
      <c r="EW26">
        <v>1</v>
      </c>
      <c r="EX26">
        <v>1</v>
      </c>
      <c r="EY26">
        <v>1</v>
      </c>
      <c r="EZ26">
        <v>1</v>
      </c>
      <c r="FA26">
        <v>0.5</v>
      </c>
      <c r="FB26">
        <v>1</v>
      </c>
      <c r="FC26">
        <v>1</v>
      </c>
      <c r="FD26">
        <v>1</v>
      </c>
      <c r="FE26">
        <v>1</v>
      </c>
      <c r="FF26">
        <v>1</v>
      </c>
      <c r="FG26">
        <v>1</v>
      </c>
      <c r="FH26">
        <v>1</v>
      </c>
      <c r="FI26">
        <v>1</v>
      </c>
      <c r="FJ26">
        <v>0.5</v>
      </c>
      <c r="FK26">
        <v>1</v>
      </c>
      <c r="FL26">
        <v>0.5</v>
      </c>
      <c r="FM26">
        <v>1</v>
      </c>
      <c r="FN26">
        <v>1</v>
      </c>
      <c r="FO26">
        <v>1</v>
      </c>
      <c r="FP26">
        <v>1</v>
      </c>
      <c r="FQ26">
        <v>1</v>
      </c>
      <c r="FR26">
        <v>0.75</v>
      </c>
      <c r="FS26">
        <v>1</v>
      </c>
      <c r="FT26">
        <v>1</v>
      </c>
      <c r="FU26">
        <v>1</v>
      </c>
      <c r="FV26">
        <v>1</v>
      </c>
      <c r="FW26">
        <v>1</v>
      </c>
      <c r="FX26">
        <v>1</v>
      </c>
      <c r="FY26">
        <v>1</v>
      </c>
      <c r="FZ26">
        <v>1</v>
      </c>
      <c r="GA26">
        <v>1</v>
      </c>
      <c r="GB26">
        <v>0.5</v>
      </c>
      <c r="GC26">
        <v>0.75</v>
      </c>
      <c r="GD26">
        <v>0.25</v>
      </c>
      <c r="GE26">
        <v>1</v>
      </c>
      <c r="GF26">
        <v>1</v>
      </c>
      <c r="GG26">
        <v>1</v>
      </c>
      <c r="GH26">
        <v>1</v>
      </c>
      <c r="GI26">
        <v>0.5</v>
      </c>
      <c r="GJ26">
        <v>1</v>
      </c>
      <c r="GK26">
        <v>1</v>
      </c>
      <c r="GL26">
        <v>0.5</v>
      </c>
      <c r="GM26">
        <v>1</v>
      </c>
      <c r="GN26">
        <v>0.75</v>
      </c>
      <c r="GO26">
        <v>1</v>
      </c>
      <c r="GP26">
        <v>1</v>
      </c>
      <c r="GQ26">
        <v>1</v>
      </c>
      <c r="GR26">
        <v>1</v>
      </c>
      <c r="GS26">
        <v>1</v>
      </c>
      <c r="GT26">
        <v>1</v>
      </c>
      <c r="GU26">
        <v>1</v>
      </c>
    </row>
    <row r="27" spans="2:203" x14ac:dyDescent="0.35">
      <c r="B27" s="9"/>
      <c r="C27" s="8"/>
      <c r="K27" s="9"/>
      <c r="DD27" s="2" t="s">
        <v>309</v>
      </c>
      <c r="DE27">
        <v>0.5</v>
      </c>
      <c r="DF27">
        <v>0</v>
      </c>
      <c r="DG27">
        <v>1</v>
      </c>
      <c r="DH27">
        <v>0.5</v>
      </c>
      <c r="DI27">
        <v>0.5</v>
      </c>
      <c r="DJ27">
        <v>0.25</v>
      </c>
      <c r="DK27">
        <v>0.25</v>
      </c>
      <c r="DL27">
        <v>0</v>
      </c>
      <c r="DM27">
        <v>0.5</v>
      </c>
      <c r="DN27">
        <v>0.5</v>
      </c>
      <c r="DO27">
        <v>0.75</v>
      </c>
      <c r="DP27">
        <v>0.75</v>
      </c>
      <c r="DQ27">
        <v>0.25</v>
      </c>
      <c r="DR27">
        <v>0.5</v>
      </c>
      <c r="DS27">
        <v>0.5</v>
      </c>
      <c r="DT27">
        <v>0.5</v>
      </c>
      <c r="DU27">
        <v>1</v>
      </c>
      <c r="DV27">
        <v>1</v>
      </c>
      <c r="DW27">
        <v>0.75</v>
      </c>
      <c r="DX27">
        <v>1</v>
      </c>
      <c r="DY27">
        <v>1</v>
      </c>
      <c r="DZ27">
        <v>0.75</v>
      </c>
      <c r="EA27">
        <v>0.75</v>
      </c>
      <c r="EB27">
        <v>1</v>
      </c>
      <c r="EC27">
        <v>0.5</v>
      </c>
      <c r="ED27">
        <v>0.75</v>
      </c>
      <c r="EE27">
        <v>0.5</v>
      </c>
      <c r="EF27">
        <v>1</v>
      </c>
      <c r="EG27">
        <v>0</v>
      </c>
      <c r="EH27">
        <v>0</v>
      </c>
      <c r="EI27">
        <v>0.25</v>
      </c>
      <c r="EJ27">
        <v>0</v>
      </c>
      <c r="EK27">
        <v>0</v>
      </c>
      <c r="EL27">
        <v>0.25</v>
      </c>
      <c r="EM27">
        <v>0</v>
      </c>
      <c r="EN27">
        <v>0.25</v>
      </c>
      <c r="EO27">
        <v>1</v>
      </c>
      <c r="EP27">
        <v>0.75</v>
      </c>
      <c r="EQ27">
        <v>1</v>
      </c>
      <c r="ER27">
        <v>0</v>
      </c>
      <c r="ES27">
        <v>0.25</v>
      </c>
      <c r="ET27">
        <v>0.25</v>
      </c>
      <c r="EU27">
        <v>0.25</v>
      </c>
      <c r="EV27">
        <v>0.5</v>
      </c>
      <c r="EW27">
        <v>0.5</v>
      </c>
      <c r="EX27">
        <v>0.5</v>
      </c>
      <c r="EY27">
        <v>0</v>
      </c>
      <c r="EZ27">
        <v>0.25</v>
      </c>
      <c r="FA27">
        <v>0.25</v>
      </c>
      <c r="FB27">
        <v>1</v>
      </c>
      <c r="FC27">
        <v>0.25</v>
      </c>
      <c r="FD27">
        <v>0</v>
      </c>
      <c r="FE27">
        <v>0.25</v>
      </c>
      <c r="FF27">
        <v>0</v>
      </c>
      <c r="FG27">
        <v>0.25</v>
      </c>
      <c r="FH27">
        <v>0.25</v>
      </c>
      <c r="FI27">
        <v>0.25</v>
      </c>
      <c r="FJ27">
        <v>0.25</v>
      </c>
      <c r="FK27">
        <v>0.25</v>
      </c>
      <c r="FL27">
        <v>0.25</v>
      </c>
      <c r="FM27">
        <v>0.25</v>
      </c>
      <c r="FN27">
        <v>0</v>
      </c>
      <c r="FO27">
        <v>0</v>
      </c>
      <c r="FP27">
        <v>0</v>
      </c>
      <c r="FQ27">
        <v>0.25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.25</v>
      </c>
      <c r="GC27">
        <v>0.25</v>
      </c>
      <c r="GD27">
        <v>0.25</v>
      </c>
      <c r="GE27">
        <v>0</v>
      </c>
      <c r="GF27">
        <v>0</v>
      </c>
      <c r="GG27">
        <v>0.25</v>
      </c>
      <c r="GH27">
        <v>0</v>
      </c>
      <c r="GI27">
        <v>0</v>
      </c>
      <c r="GJ27">
        <v>0</v>
      </c>
      <c r="GK27">
        <v>0.25</v>
      </c>
      <c r="GL27">
        <v>0.75</v>
      </c>
      <c r="GM27">
        <v>0.25</v>
      </c>
      <c r="GN27">
        <v>0.25</v>
      </c>
      <c r="GO27">
        <v>0.25</v>
      </c>
      <c r="GP27">
        <v>0.5</v>
      </c>
      <c r="GQ27">
        <v>0.25</v>
      </c>
      <c r="GR27">
        <v>0.5</v>
      </c>
      <c r="GS27">
        <v>0</v>
      </c>
      <c r="GT27">
        <v>0.25</v>
      </c>
      <c r="GU27">
        <v>0</v>
      </c>
    </row>
    <row r="28" spans="2:203" x14ac:dyDescent="0.35">
      <c r="B28" s="9"/>
      <c r="C28" s="8"/>
      <c r="K28" s="9"/>
      <c r="DD28" s="2" t="s">
        <v>310</v>
      </c>
      <c r="DE28">
        <v>0.25</v>
      </c>
      <c r="DF28">
        <v>0</v>
      </c>
      <c r="DG28">
        <v>0.5</v>
      </c>
      <c r="DH28">
        <v>0.25</v>
      </c>
      <c r="DI28">
        <v>0.25</v>
      </c>
      <c r="DJ28">
        <v>0.25</v>
      </c>
      <c r="DK28">
        <v>0</v>
      </c>
      <c r="DL28">
        <v>0</v>
      </c>
      <c r="DM28">
        <v>0.25</v>
      </c>
      <c r="DN28">
        <v>0.25</v>
      </c>
      <c r="DO28">
        <v>0.25</v>
      </c>
      <c r="DP28">
        <v>0.25</v>
      </c>
      <c r="DQ28">
        <v>0.25</v>
      </c>
      <c r="DR28">
        <v>0.25</v>
      </c>
      <c r="DS28">
        <v>0.25</v>
      </c>
      <c r="DT28">
        <v>0.25</v>
      </c>
      <c r="DU28">
        <v>1</v>
      </c>
      <c r="DV28">
        <v>0.75</v>
      </c>
      <c r="DW28">
        <v>0.5</v>
      </c>
      <c r="DX28">
        <v>0.5</v>
      </c>
      <c r="DY28">
        <v>0.75</v>
      </c>
      <c r="DZ28">
        <v>1</v>
      </c>
      <c r="EA28">
        <v>0.75</v>
      </c>
      <c r="EB28">
        <v>0.5</v>
      </c>
      <c r="EC28">
        <v>0.25</v>
      </c>
      <c r="ED28">
        <v>0.25</v>
      </c>
      <c r="EE28">
        <v>0.25</v>
      </c>
      <c r="EF28">
        <v>0.5</v>
      </c>
      <c r="EG28">
        <v>0</v>
      </c>
      <c r="EH28">
        <v>0</v>
      </c>
      <c r="EI28">
        <v>0.25</v>
      </c>
      <c r="EJ28">
        <v>0</v>
      </c>
      <c r="EK28">
        <v>0.25</v>
      </c>
      <c r="EL28">
        <v>0</v>
      </c>
      <c r="EM28">
        <v>0</v>
      </c>
      <c r="EN28">
        <v>0.25</v>
      </c>
      <c r="EO28">
        <v>1</v>
      </c>
      <c r="EP28">
        <v>0.5</v>
      </c>
      <c r="EQ28">
        <v>1</v>
      </c>
      <c r="ER28">
        <v>0</v>
      </c>
      <c r="ES28">
        <v>0</v>
      </c>
      <c r="ET28">
        <v>0</v>
      </c>
      <c r="EU28">
        <v>0.25</v>
      </c>
      <c r="EV28">
        <v>0.25</v>
      </c>
      <c r="EW28">
        <v>0.25</v>
      </c>
      <c r="EX28">
        <v>0.25</v>
      </c>
      <c r="EY28">
        <v>0</v>
      </c>
      <c r="EZ28">
        <v>0</v>
      </c>
      <c r="FA28">
        <v>0.25</v>
      </c>
      <c r="FB28">
        <v>0.25</v>
      </c>
      <c r="FC28">
        <v>0.25</v>
      </c>
      <c r="FD28">
        <v>0</v>
      </c>
      <c r="FE28">
        <v>0.25</v>
      </c>
      <c r="FF28">
        <v>0</v>
      </c>
      <c r="FG28">
        <v>0</v>
      </c>
      <c r="FH28">
        <v>0</v>
      </c>
      <c r="FI28">
        <v>0</v>
      </c>
      <c r="FJ28">
        <v>0.25</v>
      </c>
      <c r="FK28">
        <v>0.25</v>
      </c>
      <c r="FL28">
        <v>0</v>
      </c>
      <c r="FM28">
        <v>0.25</v>
      </c>
      <c r="FN28">
        <v>0</v>
      </c>
      <c r="FO28">
        <v>0</v>
      </c>
      <c r="FP28">
        <v>0</v>
      </c>
      <c r="FQ28">
        <v>0.25</v>
      </c>
      <c r="FR28">
        <v>0</v>
      </c>
      <c r="FS28">
        <v>0</v>
      </c>
      <c r="FT28">
        <v>0</v>
      </c>
      <c r="FU28">
        <v>0</v>
      </c>
      <c r="FV28">
        <v>0</v>
      </c>
      <c r="FW28">
        <v>0</v>
      </c>
      <c r="FX28">
        <v>0</v>
      </c>
      <c r="FY28">
        <v>0</v>
      </c>
      <c r="FZ28">
        <v>0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.25</v>
      </c>
      <c r="GG28">
        <v>0</v>
      </c>
      <c r="GH28">
        <v>0</v>
      </c>
      <c r="GI28">
        <v>0</v>
      </c>
      <c r="GJ28">
        <v>0</v>
      </c>
      <c r="GK28">
        <v>0</v>
      </c>
      <c r="GL28">
        <v>0.25</v>
      </c>
      <c r="GM28">
        <v>0</v>
      </c>
      <c r="GN28">
        <v>0</v>
      </c>
      <c r="GO28">
        <v>0</v>
      </c>
      <c r="GP28">
        <v>0.25</v>
      </c>
      <c r="GQ28">
        <v>0</v>
      </c>
      <c r="GR28">
        <v>0.25</v>
      </c>
      <c r="GS28">
        <v>0.25</v>
      </c>
      <c r="GT28">
        <v>0</v>
      </c>
      <c r="GU28">
        <v>0</v>
      </c>
    </row>
    <row r="29" spans="2:203" x14ac:dyDescent="0.35">
      <c r="B29" s="9"/>
      <c r="C29" s="8"/>
      <c r="K29" s="9"/>
      <c r="DD29" s="2" t="s">
        <v>311</v>
      </c>
      <c r="DE29">
        <v>0.25</v>
      </c>
      <c r="DF29">
        <v>0</v>
      </c>
      <c r="DG29">
        <v>0.5</v>
      </c>
      <c r="DH29">
        <v>0.25</v>
      </c>
      <c r="DI29">
        <v>0.25</v>
      </c>
      <c r="DJ29">
        <v>0.25</v>
      </c>
      <c r="DK29">
        <v>0</v>
      </c>
      <c r="DL29">
        <v>0</v>
      </c>
      <c r="DM29">
        <v>0.25</v>
      </c>
      <c r="DN29">
        <v>0.25</v>
      </c>
      <c r="DO29">
        <v>0.25</v>
      </c>
      <c r="DP29">
        <v>0.25</v>
      </c>
      <c r="DQ29">
        <v>0.25</v>
      </c>
      <c r="DR29">
        <v>0.25</v>
      </c>
      <c r="DS29">
        <v>0.25</v>
      </c>
      <c r="DT29">
        <v>0.25</v>
      </c>
      <c r="DU29">
        <v>1</v>
      </c>
      <c r="DV29">
        <v>0.5</v>
      </c>
      <c r="DW29">
        <v>0.5</v>
      </c>
      <c r="DX29">
        <v>0.75</v>
      </c>
      <c r="DY29">
        <v>0.75</v>
      </c>
      <c r="DZ29">
        <v>0.75</v>
      </c>
      <c r="EA29">
        <v>1</v>
      </c>
      <c r="EB29">
        <v>0.5</v>
      </c>
      <c r="EC29">
        <v>0.25</v>
      </c>
      <c r="ED29">
        <v>0.25</v>
      </c>
      <c r="EE29">
        <v>0.25</v>
      </c>
      <c r="EF29">
        <v>0.5</v>
      </c>
      <c r="EG29">
        <v>0</v>
      </c>
      <c r="EH29">
        <v>0</v>
      </c>
      <c r="EI29">
        <v>0.25</v>
      </c>
      <c r="EJ29">
        <v>0</v>
      </c>
      <c r="EK29">
        <v>0</v>
      </c>
      <c r="EL29">
        <v>0</v>
      </c>
      <c r="EM29">
        <v>0</v>
      </c>
      <c r="EN29">
        <v>0.25</v>
      </c>
      <c r="EO29">
        <v>1</v>
      </c>
      <c r="EP29">
        <v>0.25</v>
      </c>
      <c r="EQ29">
        <v>1</v>
      </c>
      <c r="ER29">
        <v>0</v>
      </c>
      <c r="ES29">
        <v>0</v>
      </c>
      <c r="ET29">
        <v>0</v>
      </c>
      <c r="EU29">
        <v>0.25</v>
      </c>
      <c r="EV29">
        <v>0.25</v>
      </c>
      <c r="EW29">
        <v>0.25</v>
      </c>
      <c r="EX29">
        <v>0.25</v>
      </c>
      <c r="EY29">
        <v>0</v>
      </c>
      <c r="EZ29">
        <v>0</v>
      </c>
      <c r="FA29">
        <v>0</v>
      </c>
      <c r="FB29">
        <v>0.25</v>
      </c>
      <c r="FC29">
        <v>0.25</v>
      </c>
      <c r="FD29">
        <v>0</v>
      </c>
      <c r="FE29">
        <v>0.25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0.25</v>
      </c>
      <c r="FL29">
        <v>0</v>
      </c>
      <c r="FM29">
        <v>0.25</v>
      </c>
      <c r="FN29">
        <v>0</v>
      </c>
      <c r="FO29">
        <v>0</v>
      </c>
      <c r="FP29">
        <v>0</v>
      </c>
      <c r="FQ29">
        <v>0.5</v>
      </c>
      <c r="FR29">
        <v>0</v>
      </c>
      <c r="FS29">
        <v>0.25</v>
      </c>
      <c r="FT29">
        <v>0</v>
      </c>
      <c r="FU29">
        <v>0</v>
      </c>
      <c r="FV29">
        <v>0</v>
      </c>
      <c r="FW29">
        <v>0</v>
      </c>
      <c r="FX29">
        <v>0</v>
      </c>
      <c r="FY29">
        <v>0</v>
      </c>
      <c r="FZ29">
        <v>0</v>
      </c>
      <c r="GA29">
        <v>0</v>
      </c>
      <c r="GB29">
        <v>0</v>
      </c>
      <c r="GC29">
        <v>0</v>
      </c>
      <c r="GD29">
        <v>0</v>
      </c>
      <c r="GE29">
        <v>0</v>
      </c>
      <c r="GF29">
        <v>0.5</v>
      </c>
      <c r="GG29">
        <v>0</v>
      </c>
      <c r="GH29">
        <v>0</v>
      </c>
      <c r="GI29">
        <v>0</v>
      </c>
      <c r="GJ29">
        <v>0</v>
      </c>
      <c r="GK29">
        <v>0</v>
      </c>
      <c r="GL29">
        <v>0.25</v>
      </c>
      <c r="GM29">
        <v>0</v>
      </c>
      <c r="GN29">
        <v>0</v>
      </c>
      <c r="GO29">
        <v>0.25</v>
      </c>
      <c r="GP29">
        <v>0</v>
      </c>
      <c r="GQ29">
        <v>0.25</v>
      </c>
      <c r="GR29">
        <v>0.5</v>
      </c>
      <c r="GS29">
        <v>0</v>
      </c>
      <c r="GT29">
        <v>0.25</v>
      </c>
      <c r="GU29">
        <v>0</v>
      </c>
    </row>
    <row r="30" spans="2:203" x14ac:dyDescent="0.35">
      <c r="B30" s="9"/>
      <c r="C30" s="8"/>
      <c r="K30" s="9"/>
      <c r="DD30" s="2" t="s">
        <v>312</v>
      </c>
      <c r="DE30">
        <v>0</v>
      </c>
      <c r="DF30">
        <v>0</v>
      </c>
      <c r="DG30">
        <v>0.75</v>
      </c>
      <c r="DH30">
        <v>0</v>
      </c>
      <c r="DI30">
        <v>0.25</v>
      </c>
      <c r="DJ30">
        <v>0.25</v>
      </c>
      <c r="DK30">
        <v>0</v>
      </c>
      <c r="DL30">
        <v>0</v>
      </c>
      <c r="DM30">
        <v>0.5</v>
      </c>
      <c r="DN30">
        <v>0.25</v>
      </c>
      <c r="DO30">
        <v>0.5</v>
      </c>
      <c r="DP30">
        <v>0.25</v>
      </c>
      <c r="DQ30">
        <v>0</v>
      </c>
      <c r="DR30">
        <v>0</v>
      </c>
      <c r="DS30">
        <v>0.25</v>
      </c>
      <c r="DT30">
        <v>0.25</v>
      </c>
      <c r="DU30">
        <v>1</v>
      </c>
      <c r="DV30">
        <v>1</v>
      </c>
      <c r="DW30">
        <v>0.25</v>
      </c>
      <c r="DX30">
        <v>0.5</v>
      </c>
      <c r="DY30">
        <v>1</v>
      </c>
      <c r="DZ30">
        <v>0.5</v>
      </c>
      <c r="EA30">
        <v>0.5</v>
      </c>
      <c r="EB30">
        <v>1</v>
      </c>
      <c r="EC30">
        <v>0.5</v>
      </c>
      <c r="ED30">
        <v>0.5</v>
      </c>
      <c r="EE30">
        <v>0.25</v>
      </c>
      <c r="EF30">
        <v>0.75</v>
      </c>
      <c r="EG30">
        <v>0.75</v>
      </c>
      <c r="EH30">
        <v>0.5</v>
      </c>
      <c r="EI30">
        <v>0.5</v>
      </c>
      <c r="EJ30">
        <v>0.5</v>
      </c>
      <c r="EK30">
        <v>0.25</v>
      </c>
      <c r="EL30">
        <v>0.25</v>
      </c>
      <c r="EM30">
        <v>0.25</v>
      </c>
      <c r="EN30">
        <v>0.25</v>
      </c>
      <c r="EO30">
        <v>1</v>
      </c>
      <c r="EP30">
        <v>0.25</v>
      </c>
      <c r="EQ30">
        <v>0.75</v>
      </c>
      <c r="ER30">
        <v>0.25</v>
      </c>
      <c r="ES30">
        <v>0.25</v>
      </c>
      <c r="ET30">
        <v>0.5</v>
      </c>
      <c r="EU30">
        <v>0.5</v>
      </c>
      <c r="EV30">
        <v>0.5</v>
      </c>
      <c r="EW30">
        <v>0.5</v>
      </c>
      <c r="EX30">
        <v>0.5</v>
      </c>
      <c r="EY30">
        <v>0</v>
      </c>
      <c r="EZ30">
        <v>0.25</v>
      </c>
      <c r="FA30">
        <v>0.25</v>
      </c>
      <c r="FB30">
        <v>0.75</v>
      </c>
      <c r="FC30">
        <v>0.5</v>
      </c>
      <c r="FD30">
        <v>0.25</v>
      </c>
      <c r="FE30">
        <v>0.5</v>
      </c>
      <c r="FF30">
        <v>0.25</v>
      </c>
      <c r="FG30">
        <v>0.25</v>
      </c>
      <c r="FH30">
        <v>0.5</v>
      </c>
      <c r="FI30">
        <v>0.25</v>
      </c>
      <c r="FJ30">
        <v>0.25</v>
      </c>
      <c r="FK30">
        <v>0.25</v>
      </c>
      <c r="FL30">
        <v>0.25</v>
      </c>
      <c r="FM30">
        <v>0.25</v>
      </c>
      <c r="FN30">
        <v>0.25</v>
      </c>
      <c r="FO30">
        <v>0</v>
      </c>
      <c r="FP30">
        <v>0.25</v>
      </c>
      <c r="FQ30">
        <v>0.25</v>
      </c>
      <c r="FR30">
        <v>0</v>
      </c>
      <c r="FS30">
        <v>0</v>
      </c>
      <c r="FT30">
        <v>0</v>
      </c>
      <c r="FU30">
        <v>0</v>
      </c>
      <c r="FV30">
        <v>0.25</v>
      </c>
      <c r="FW30">
        <v>0</v>
      </c>
      <c r="FX30">
        <v>0</v>
      </c>
      <c r="FY30">
        <v>0</v>
      </c>
      <c r="FZ30">
        <v>0.5</v>
      </c>
      <c r="GA30">
        <v>0.25</v>
      </c>
      <c r="GB30">
        <v>0</v>
      </c>
      <c r="GC30">
        <v>0</v>
      </c>
      <c r="GD30">
        <v>0</v>
      </c>
      <c r="GE30">
        <v>0</v>
      </c>
      <c r="GF30">
        <v>0</v>
      </c>
      <c r="GG30">
        <v>0</v>
      </c>
      <c r="GH30">
        <v>0</v>
      </c>
      <c r="GI30">
        <v>0</v>
      </c>
      <c r="GJ30">
        <v>0</v>
      </c>
      <c r="GK30">
        <v>0.25</v>
      </c>
      <c r="GL30">
        <v>0.25</v>
      </c>
      <c r="GM30">
        <v>0.25</v>
      </c>
      <c r="GN30">
        <v>0</v>
      </c>
      <c r="GO30">
        <v>0.25</v>
      </c>
      <c r="GP30">
        <v>0.25</v>
      </c>
      <c r="GQ30">
        <v>0.25</v>
      </c>
      <c r="GR30">
        <v>0.25</v>
      </c>
      <c r="GS30">
        <v>0.25</v>
      </c>
      <c r="GT30">
        <v>0.25</v>
      </c>
      <c r="GU30">
        <v>0.25</v>
      </c>
    </row>
    <row r="31" spans="2:203" x14ac:dyDescent="0.35">
      <c r="B31" s="9"/>
      <c r="C31" s="8"/>
      <c r="K31" s="9"/>
      <c r="DD31" s="2" t="s">
        <v>313</v>
      </c>
      <c r="DE31">
        <v>0.25</v>
      </c>
      <c r="DF31">
        <v>0.25</v>
      </c>
      <c r="DG31">
        <v>0.5</v>
      </c>
      <c r="DH31">
        <v>0.5</v>
      </c>
      <c r="DI31">
        <v>0.5</v>
      </c>
      <c r="DJ31">
        <v>0.25</v>
      </c>
      <c r="DK31">
        <v>0.25</v>
      </c>
      <c r="DL31">
        <v>0.25</v>
      </c>
      <c r="DM31">
        <v>0</v>
      </c>
      <c r="DN31">
        <v>0.25</v>
      </c>
      <c r="DO31">
        <v>0.25</v>
      </c>
      <c r="DP31">
        <v>0.5</v>
      </c>
      <c r="DQ31">
        <v>0.25</v>
      </c>
      <c r="DR31">
        <v>0.25</v>
      </c>
      <c r="DS31">
        <v>0</v>
      </c>
      <c r="DT31">
        <v>0</v>
      </c>
      <c r="DU31">
        <v>1</v>
      </c>
      <c r="DV31">
        <v>1</v>
      </c>
      <c r="DW31">
        <v>0.5</v>
      </c>
      <c r="DX31">
        <v>0.75</v>
      </c>
      <c r="DY31">
        <v>0.5</v>
      </c>
      <c r="DZ31">
        <v>0.25</v>
      </c>
      <c r="EA31">
        <v>0.25</v>
      </c>
      <c r="EB31">
        <v>0.5</v>
      </c>
      <c r="EC31">
        <v>1</v>
      </c>
      <c r="ED31">
        <v>0.75</v>
      </c>
      <c r="EE31">
        <v>0.5</v>
      </c>
      <c r="EF31">
        <v>1</v>
      </c>
      <c r="EG31">
        <v>1</v>
      </c>
      <c r="EH31">
        <v>0.5</v>
      </c>
      <c r="EI31">
        <v>0.5</v>
      </c>
      <c r="EJ31">
        <v>0.75</v>
      </c>
      <c r="EK31">
        <v>0.5</v>
      </c>
      <c r="EL31">
        <v>0.5</v>
      </c>
      <c r="EM31">
        <v>0.5</v>
      </c>
      <c r="EN31">
        <v>0.5</v>
      </c>
      <c r="EO31">
        <v>1</v>
      </c>
      <c r="EP31">
        <v>0.75</v>
      </c>
      <c r="EQ31">
        <v>1</v>
      </c>
      <c r="ER31">
        <v>0.25</v>
      </c>
      <c r="ES31">
        <v>0.5</v>
      </c>
      <c r="ET31">
        <v>0.25</v>
      </c>
      <c r="EU31">
        <v>0.5</v>
      </c>
      <c r="EV31">
        <v>0.75</v>
      </c>
      <c r="EW31">
        <v>0.5</v>
      </c>
      <c r="EX31">
        <v>0.75</v>
      </c>
      <c r="EY31">
        <v>0</v>
      </c>
      <c r="EZ31">
        <v>0.5</v>
      </c>
      <c r="FA31">
        <v>0.25</v>
      </c>
      <c r="FB31">
        <v>0.5</v>
      </c>
      <c r="FC31">
        <v>0.75</v>
      </c>
      <c r="FD31">
        <v>0.25</v>
      </c>
      <c r="FE31">
        <v>0.25</v>
      </c>
      <c r="FF31">
        <v>0.25</v>
      </c>
      <c r="FG31">
        <v>0.25</v>
      </c>
      <c r="FH31">
        <v>0.5</v>
      </c>
      <c r="FI31">
        <v>0.25</v>
      </c>
      <c r="FJ31">
        <v>0.5</v>
      </c>
      <c r="FK31">
        <v>0.25</v>
      </c>
      <c r="FL31">
        <v>0.25</v>
      </c>
      <c r="FM31">
        <v>0.25</v>
      </c>
      <c r="FN31">
        <v>0</v>
      </c>
      <c r="FO31">
        <v>0</v>
      </c>
      <c r="FP31">
        <v>0</v>
      </c>
      <c r="FQ31">
        <v>0.25</v>
      </c>
      <c r="FR31">
        <v>0.25</v>
      </c>
      <c r="FS31">
        <v>0</v>
      </c>
      <c r="FT31">
        <v>0</v>
      </c>
      <c r="FU31">
        <v>0</v>
      </c>
      <c r="FV31">
        <v>0.25</v>
      </c>
      <c r="FW31">
        <v>0.25</v>
      </c>
      <c r="FX31">
        <v>0</v>
      </c>
      <c r="FY31">
        <v>0.25</v>
      </c>
      <c r="FZ31">
        <v>0.25</v>
      </c>
      <c r="GA31">
        <v>0.25</v>
      </c>
      <c r="GB31">
        <v>0.25</v>
      </c>
      <c r="GC31">
        <v>0</v>
      </c>
      <c r="GD31">
        <v>0</v>
      </c>
      <c r="GE31">
        <v>0</v>
      </c>
      <c r="GF31">
        <v>0.25</v>
      </c>
      <c r="GG31">
        <v>0</v>
      </c>
      <c r="GH31">
        <v>0</v>
      </c>
      <c r="GI31">
        <v>0</v>
      </c>
      <c r="GJ31">
        <v>0</v>
      </c>
      <c r="GK31">
        <v>0.25</v>
      </c>
      <c r="GL31">
        <v>0.25</v>
      </c>
      <c r="GM31">
        <v>0.25</v>
      </c>
      <c r="GN31">
        <v>0.25</v>
      </c>
      <c r="GO31">
        <v>0.25</v>
      </c>
      <c r="GP31">
        <v>0.25</v>
      </c>
      <c r="GQ31">
        <v>0.25</v>
      </c>
      <c r="GR31">
        <v>0.25</v>
      </c>
      <c r="GS31">
        <v>0.5</v>
      </c>
      <c r="GT31">
        <v>0.25</v>
      </c>
      <c r="GU31">
        <v>0.5</v>
      </c>
    </row>
    <row r="32" spans="2:203" x14ac:dyDescent="0.35">
      <c r="B32" s="9"/>
      <c r="C32" s="8"/>
      <c r="K32" s="9"/>
      <c r="DD32" s="2" t="s">
        <v>314</v>
      </c>
      <c r="DE32">
        <v>1</v>
      </c>
      <c r="DF32">
        <v>0.5</v>
      </c>
      <c r="DG32">
        <v>0.75</v>
      </c>
      <c r="DH32">
        <v>1</v>
      </c>
      <c r="DI32">
        <v>1</v>
      </c>
      <c r="DJ32">
        <v>1</v>
      </c>
      <c r="DK32">
        <v>1</v>
      </c>
      <c r="DL32">
        <v>1</v>
      </c>
      <c r="DM32">
        <v>0.25</v>
      </c>
      <c r="DN32">
        <v>0.25</v>
      </c>
      <c r="DO32">
        <v>0.5</v>
      </c>
      <c r="DP32">
        <v>0.5</v>
      </c>
      <c r="DQ32">
        <v>0.75</v>
      </c>
      <c r="DR32">
        <v>0.75</v>
      </c>
      <c r="DS32">
        <v>0</v>
      </c>
      <c r="DT32">
        <v>0.25</v>
      </c>
      <c r="DU32">
        <v>1</v>
      </c>
      <c r="DV32">
        <v>1</v>
      </c>
      <c r="DW32">
        <v>0.5</v>
      </c>
      <c r="DX32">
        <v>0.75</v>
      </c>
      <c r="DY32">
        <v>0.75</v>
      </c>
      <c r="DZ32">
        <v>0.25</v>
      </c>
      <c r="EA32">
        <v>0.25</v>
      </c>
      <c r="EB32">
        <v>0.5</v>
      </c>
      <c r="EC32">
        <v>0.75</v>
      </c>
      <c r="ED32">
        <v>1</v>
      </c>
      <c r="EE32">
        <v>0.75</v>
      </c>
      <c r="EF32">
        <v>1</v>
      </c>
      <c r="EG32">
        <v>1</v>
      </c>
      <c r="EH32">
        <v>0.5</v>
      </c>
      <c r="EI32">
        <v>0.5</v>
      </c>
      <c r="EJ32">
        <v>0.75</v>
      </c>
      <c r="EK32">
        <v>1</v>
      </c>
      <c r="EL32">
        <v>0.75</v>
      </c>
      <c r="EM32">
        <v>0.5</v>
      </c>
      <c r="EN32">
        <v>0.5</v>
      </c>
      <c r="EO32">
        <v>1</v>
      </c>
      <c r="EP32">
        <v>1</v>
      </c>
      <c r="EQ32">
        <v>1</v>
      </c>
      <c r="ER32">
        <v>1</v>
      </c>
      <c r="ES32">
        <v>0.75</v>
      </c>
      <c r="ET32">
        <v>0.5</v>
      </c>
      <c r="EU32">
        <v>0.5</v>
      </c>
      <c r="EV32">
        <v>0.75</v>
      </c>
      <c r="EW32">
        <v>0.75</v>
      </c>
      <c r="EX32">
        <v>1</v>
      </c>
      <c r="EY32">
        <v>1</v>
      </c>
      <c r="EZ32">
        <v>1</v>
      </c>
      <c r="FA32">
        <v>0.25</v>
      </c>
      <c r="FB32">
        <v>1</v>
      </c>
      <c r="FC32">
        <v>1</v>
      </c>
      <c r="FD32">
        <v>1</v>
      </c>
      <c r="FE32">
        <v>1</v>
      </c>
      <c r="FF32">
        <v>0.75</v>
      </c>
      <c r="FG32">
        <v>1</v>
      </c>
      <c r="FH32">
        <v>0.5</v>
      </c>
      <c r="FI32">
        <v>0.5</v>
      </c>
      <c r="FJ32">
        <v>0.25</v>
      </c>
      <c r="FK32">
        <v>1</v>
      </c>
      <c r="FL32">
        <v>0.25</v>
      </c>
      <c r="FM32">
        <v>0.5</v>
      </c>
      <c r="FN32">
        <v>1</v>
      </c>
      <c r="FO32">
        <v>1</v>
      </c>
      <c r="FP32">
        <v>1</v>
      </c>
      <c r="FQ32">
        <v>1</v>
      </c>
      <c r="FR32">
        <v>0.5</v>
      </c>
      <c r="FS32">
        <v>1</v>
      </c>
      <c r="FT32">
        <v>0.75</v>
      </c>
      <c r="FU32">
        <v>0.75</v>
      </c>
      <c r="FV32">
        <v>1</v>
      </c>
      <c r="FW32">
        <v>1</v>
      </c>
      <c r="FX32">
        <v>1</v>
      </c>
      <c r="FY32">
        <v>1</v>
      </c>
      <c r="FZ32">
        <v>0.75</v>
      </c>
      <c r="GA32">
        <v>0.75</v>
      </c>
      <c r="GB32">
        <v>0.5</v>
      </c>
      <c r="GC32">
        <v>0.5</v>
      </c>
      <c r="GD32">
        <v>0.25</v>
      </c>
      <c r="GE32">
        <v>1</v>
      </c>
      <c r="GF32">
        <v>1</v>
      </c>
      <c r="GG32">
        <v>1</v>
      </c>
      <c r="GH32">
        <v>1</v>
      </c>
      <c r="GI32">
        <v>0.5</v>
      </c>
      <c r="GJ32">
        <v>0.75</v>
      </c>
      <c r="GK32">
        <v>1</v>
      </c>
      <c r="GL32">
        <v>0.5</v>
      </c>
      <c r="GM32">
        <v>0.75</v>
      </c>
      <c r="GN32">
        <v>0.5</v>
      </c>
      <c r="GO32">
        <v>1</v>
      </c>
      <c r="GP32">
        <v>1</v>
      </c>
      <c r="GQ32">
        <v>0.75</v>
      </c>
      <c r="GR32">
        <v>1</v>
      </c>
      <c r="GS32">
        <v>1</v>
      </c>
      <c r="GT32">
        <v>1</v>
      </c>
      <c r="GU32">
        <v>1</v>
      </c>
    </row>
    <row r="33" spans="2:203" x14ac:dyDescent="0.35">
      <c r="B33" s="2"/>
      <c r="C33" s="8"/>
      <c r="K33" s="2"/>
      <c r="DD33" s="2" t="s">
        <v>315</v>
      </c>
      <c r="DE33">
        <v>0.25</v>
      </c>
      <c r="DF33">
        <v>0.5</v>
      </c>
      <c r="DG33">
        <v>1</v>
      </c>
      <c r="DH33">
        <v>0.75</v>
      </c>
      <c r="DI33">
        <v>0.5</v>
      </c>
      <c r="DJ33">
        <v>0.5</v>
      </c>
      <c r="DK33">
        <v>0.25</v>
      </c>
      <c r="DL33">
        <v>0.25</v>
      </c>
      <c r="DM33">
        <v>0.25</v>
      </c>
      <c r="DN33">
        <v>0.5</v>
      </c>
      <c r="DO33">
        <v>0.5</v>
      </c>
      <c r="DP33">
        <v>0.75</v>
      </c>
      <c r="DQ33">
        <v>0.5</v>
      </c>
      <c r="DR33">
        <v>0.5</v>
      </c>
      <c r="DS33">
        <v>0</v>
      </c>
      <c r="DT33">
        <v>0</v>
      </c>
      <c r="DU33">
        <v>1</v>
      </c>
      <c r="DV33">
        <v>1</v>
      </c>
      <c r="DW33">
        <v>1</v>
      </c>
      <c r="DX33">
        <v>1</v>
      </c>
      <c r="DY33">
        <v>0.5</v>
      </c>
      <c r="DZ33">
        <v>0.25</v>
      </c>
      <c r="EA33">
        <v>0.25</v>
      </c>
      <c r="EB33">
        <v>0.25</v>
      </c>
      <c r="EC33">
        <v>0.5</v>
      </c>
      <c r="ED33">
        <v>0.75</v>
      </c>
      <c r="EE33">
        <v>1</v>
      </c>
      <c r="EF33">
        <v>1</v>
      </c>
      <c r="EG33">
        <v>1</v>
      </c>
      <c r="EH33">
        <v>0.25</v>
      </c>
      <c r="EI33">
        <v>0.5</v>
      </c>
      <c r="EJ33">
        <v>0.5</v>
      </c>
      <c r="EK33">
        <v>0.25</v>
      </c>
      <c r="EL33">
        <v>0.25</v>
      </c>
      <c r="EM33">
        <v>0.5</v>
      </c>
      <c r="EN33">
        <v>0.75</v>
      </c>
      <c r="EO33">
        <v>1</v>
      </c>
      <c r="EP33">
        <v>1</v>
      </c>
      <c r="EQ33">
        <v>1</v>
      </c>
      <c r="ER33">
        <v>0.25</v>
      </c>
      <c r="ES33">
        <v>0.5</v>
      </c>
      <c r="ET33">
        <v>0.5</v>
      </c>
      <c r="EU33">
        <v>0.5</v>
      </c>
      <c r="EV33">
        <v>1</v>
      </c>
      <c r="EW33">
        <v>0.75</v>
      </c>
      <c r="EX33">
        <v>1</v>
      </c>
      <c r="EY33">
        <v>1</v>
      </c>
      <c r="EZ33">
        <v>0.25</v>
      </c>
      <c r="FA33">
        <v>0.25</v>
      </c>
      <c r="FB33">
        <v>0.25</v>
      </c>
      <c r="FC33">
        <v>0.5</v>
      </c>
      <c r="FD33">
        <v>0</v>
      </c>
      <c r="FE33">
        <v>0.25</v>
      </c>
      <c r="FF33">
        <v>0.25</v>
      </c>
      <c r="FG33">
        <v>0.25</v>
      </c>
      <c r="FH33">
        <v>0.25</v>
      </c>
      <c r="FI33">
        <v>0.5</v>
      </c>
      <c r="FJ33">
        <v>0.5</v>
      </c>
      <c r="FK33">
        <v>0.25</v>
      </c>
      <c r="FL33">
        <v>0.5</v>
      </c>
      <c r="FM33">
        <v>0.25</v>
      </c>
      <c r="FN33">
        <v>0</v>
      </c>
      <c r="FO33">
        <v>0</v>
      </c>
      <c r="FP33">
        <v>0</v>
      </c>
      <c r="FQ33">
        <v>0.5</v>
      </c>
      <c r="FR33">
        <v>0.5</v>
      </c>
      <c r="FS33">
        <v>0</v>
      </c>
      <c r="FT33">
        <v>0</v>
      </c>
      <c r="FU33">
        <v>0</v>
      </c>
      <c r="FV33">
        <v>0.25</v>
      </c>
      <c r="FW33">
        <v>0</v>
      </c>
      <c r="FX33">
        <v>0</v>
      </c>
      <c r="FY33">
        <v>0</v>
      </c>
      <c r="FZ33">
        <v>0.25</v>
      </c>
      <c r="GA33">
        <v>0.25</v>
      </c>
      <c r="GB33">
        <v>0.25</v>
      </c>
      <c r="GC33">
        <v>0.25</v>
      </c>
      <c r="GD33">
        <v>0.25</v>
      </c>
      <c r="GE33">
        <v>0</v>
      </c>
      <c r="GF33">
        <v>0.5</v>
      </c>
      <c r="GG33">
        <v>0</v>
      </c>
      <c r="GH33">
        <v>0.25</v>
      </c>
      <c r="GI33">
        <v>0.25</v>
      </c>
      <c r="GJ33">
        <v>0.25</v>
      </c>
      <c r="GK33">
        <v>0.5</v>
      </c>
      <c r="GL33">
        <v>0.5</v>
      </c>
      <c r="GM33">
        <v>0.5</v>
      </c>
      <c r="GN33">
        <v>0.25</v>
      </c>
      <c r="GO33">
        <v>0.5</v>
      </c>
      <c r="GP33">
        <v>0.25</v>
      </c>
      <c r="GQ33">
        <v>0.25</v>
      </c>
      <c r="GR33">
        <v>0.25</v>
      </c>
      <c r="GS33">
        <v>0.5</v>
      </c>
      <c r="GT33">
        <v>0.25</v>
      </c>
      <c r="GU33">
        <v>0.5</v>
      </c>
    </row>
    <row r="34" spans="2:203" x14ac:dyDescent="0.35">
      <c r="B34" s="2"/>
      <c r="C34" s="8"/>
      <c r="E34" s="47"/>
      <c r="F34" s="47"/>
      <c r="K34" s="2"/>
      <c r="DD34" s="2" t="s">
        <v>316</v>
      </c>
      <c r="DE34">
        <v>0.25</v>
      </c>
      <c r="DF34">
        <v>0.5</v>
      </c>
      <c r="DG34">
        <v>0.75</v>
      </c>
      <c r="DH34">
        <v>0.75</v>
      </c>
      <c r="DI34">
        <v>0.5</v>
      </c>
      <c r="DJ34">
        <v>0.5</v>
      </c>
      <c r="DK34">
        <v>0.25</v>
      </c>
      <c r="DL34">
        <v>0.25</v>
      </c>
      <c r="DM34">
        <v>0.25</v>
      </c>
      <c r="DN34">
        <v>0.5</v>
      </c>
      <c r="DO34">
        <v>0.75</v>
      </c>
      <c r="DP34">
        <v>1</v>
      </c>
      <c r="DQ34">
        <v>0.75</v>
      </c>
      <c r="DR34">
        <v>1</v>
      </c>
      <c r="DS34">
        <v>0</v>
      </c>
      <c r="DT34">
        <v>0</v>
      </c>
      <c r="DU34">
        <v>1</v>
      </c>
      <c r="DV34">
        <v>1</v>
      </c>
      <c r="DW34">
        <v>1</v>
      </c>
      <c r="DX34">
        <v>1</v>
      </c>
      <c r="DY34">
        <v>1</v>
      </c>
      <c r="DZ34">
        <v>0.5</v>
      </c>
      <c r="EA34">
        <v>0.5</v>
      </c>
      <c r="EB34">
        <v>0.75</v>
      </c>
      <c r="EC34">
        <v>1</v>
      </c>
      <c r="ED34">
        <v>1</v>
      </c>
      <c r="EE34">
        <v>1</v>
      </c>
      <c r="EF34">
        <v>1</v>
      </c>
      <c r="EG34">
        <v>1</v>
      </c>
      <c r="EH34">
        <v>0.5</v>
      </c>
      <c r="EI34">
        <v>0.75</v>
      </c>
      <c r="EJ34">
        <v>0.5</v>
      </c>
      <c r="EK34">
        <v>0.25</v>
      </c>
      <c r="EL34">
        <v>0.25</v>
      </c>
      <c r="EM34">
        <v>0.75</v>
      </c>
      <c r="EN34">
        <v>1</v>
      </c>
      <c r="EO34">
        <v>1</v>
      </c>
      <c r="EP34">
        <v>1</v>
      </c>
      <c r="EQ34">
        <v>1</v>
      </c>
      <c r="ER34">
        <v>0.25</v>
      </c>
      <c r="ES34">
        <v>0.75</v>
      </c>
      <c r="ET34">
        <v>0.75</v>
      </c>
      <c r="EU34">
        <v>0.75</v>
      </c>
      <c r="EV34">
        <v>1</v>
      </c>
      <c r="EW34">
        <v>1</v>
      </c>
      <c r="EX34">
        <v>1</v>
      </c>
      <c r="EY34">
        <v>1</v>
      </c>
      <c r="EZ34">
        <v>0.25</v>
      </c>
      <c r="FA34">
        <v>0.5</v>
      </c>
      <c r="FB34">
        <v>0.25</v>
      </c>
      <c r="FC34">
        <v>0.75</v>
      </c>
      <c r="FD34">
        <v>0.25</v>
      </c>
      <c r="FE34">
        <v>0.25</v>
      </c>
      <c r="FF34">
        <v>0.25</v>
      </c>
      <c r="FG34">
        <v>0.25</v>
      </c>
      <c r="FH34">
        <v>0.25</v>
      </c>
      <c r="FI34">
        <v>0.75</v>
      </c>
      <c r="FJ34">
        <v>0.75</v>
      </c>
      <c r="FK34">
        <v>0.5</v>
      </c>
      <c r="FL34">
        <v>0.75</v>
      </c>
      <c r="FM34">
        <v>0.25</v>
      </c>
      <c r="FN34">
        <v>0</v>
      </c>
      <c r="FO34">
        <v>0.25</v>
      </c>
      <c r="FP34">
        <v>0</v>
      </c>
      <c r="FQ34">
        <v>0.5</v>
      </c>
      <c r="FR34">
        <v>0.75</v>
      </c>
      <c r="FS34">
        <v>0</v>
      </c>
      <c r="FT34">
        <v>0</v>
      </c>
      <c r="FU34">
        <v>0</v>
      </c>
      <c r="FV34">
        <v>0.25</v>
      </c>
      <c r="FW34">
        <v>0.25</v>
      </c>
      <c r="FX34">
        <v>0.25</v>
      </c>
      <c r="FY34">
        <v>0</v>
      </c>
      <c r="FZ34">
        <v>0</v>
      </c>
      <c r="GA34">
        <v>0</v>
      </c>
      <c r="GB34">
        <v>0.75</v>
      </c>
      <c r="GC34">
        <v>0.5</v>
      </c>
      <c r="GD34">
        <v>0.75</v>
      </c>
      <c r="GE34">
        <v>0</v>
      </c>
      <c r="GF34">
        <v>0.5</v>
      </c>
      <c r="GG34">
        <v>0</v>
      </c>
      <c r="GH34">
        <v>0.25</v>
      </c>
      <c r="GI34">
        <v>0.5</v>
      </c>
      <c r="GJ34">
        <v>0.25</v>
      </c>
      <c r="GK34">
        <v>0.75</v>
      </c>
      <c r="GL34">
        <v>0.75</v>
      </c>
      <c r="GM34">
        <v>0.75</v>
      </c>
      <c r="GN34">
        <v>0.5</v>
      </c>
      <c r="GO34">
        <v>0.25</v>
      </c>
      <c r="GP34">
        <v>0.25</v>
      </c>
      <c r="GQ34">
        <v>0.25</v>
      </c>
      <c r="GR34">
        <v>0.25</v>
      </c>
      <c r="GS34">
        <v>0.5</v>
      </c>
      <c r="GT34">
        <v>0.25</v>
      </c>
      <c r="GU34">
        <v>0.25</v>
      </c>
    </row>
    <row r="35" spans="2:203" x14ac:dyDescent="0.35">
      <c r="B35" s="2"/>
      <c r="C35" s="8"/>
      <c r="K35" s="2"/>
      <c r="DD35" s="2" t="s">
        <v>317</v>
      </c>
      <c r="DE35">
        <v>1</v>
      </c>
      <c r="DF35">
        <v>0.25</v>
      </c>
      <c r="DG35">
        <v>0</v>
      </c>
      <c r="DH35">
        <v>0.75</v>
      </c>
      <c r="DI35">
        <v>0.5</v>
      </c>
      <c r="DJ35">
        <v>0.5</v>
      </c>
      <c r="DK35">
        <v>0.25</v>
      </c>
      <c r="DL35">
        <v>0.25</v>
      </c>
      <c r="DM35">
        <v>0</v>
      </c>
      <c r="DN35">
        <v>0</v>
      </c>
      <c r="DO35">
        <v>0.25</v>
      </c>
      <c r="DP35">
        <v>0.25</v>
      </c>
      <c r="DQ35">
        <v>0</v>
      </c>
      <c r="DR35">
        <v>0.25</v>
      </c>
      <c r="DS35">
        <v>0</v>
      </c>
      <c r="DT35">
        <v>0</v>
      </c>
      <c r="DU35">
        <v>0</v>
      </c>
      <c r="DV35">
        <v>1</v>
      </c>
      <c r="DW35">
        <v>1</v>
      </c>
      <c r="DX35">
        <v>1</v>
      </c>
      <c r="DY35">
        <v>0</v>
      </c>
      <c r="DZ35">
        <v>0</v>
      </c>
      <c r="EA35">
        <v>0</v>
      </c>
      <c r="EB35">
        <v>0.75</v>
      </c>
      <c r="EC35">
        <v>1</v>
      </c>
      <c r="ED35">
        <v>1</v>
      </c>
      <c r="EE35">
        <v>1</v>
      </c>
      <c r="EF35">
        <v>1</v>
      </c>
      <c r="EG35">
        <v>1</v>
      </c>
      <c r="EH35">
        <v>0.75</v>
      </c>
      <c r="EI35">
        <v>1</v>
      </c>
      <c r="EJ35">
        <v>0.75</v>
      </c>
      <c r="EK35">
        <v>0.5</v>
      </c>
      <c r="EL35">
        <v>0.5</v>
      </c>
      <c r="EM35">
        <v>0.75</v>
      </c>
      <c r="EN35">
        <v>1</v>
      </c>
      <c r="EO35">
        <v>1</v>
      </c>
      <c r="EP35">
        <v>0.75</v>
      </c>
      <c r="EQ35">
        <v>0.5</v>
      </c>
      <c r="ER35">
        <v>0.25</v>
      </c>
      <c r="ES35">
        <v>0.5</v>
      </c>
      <c r="ET35">
        <v>0.5</v>
      </c>
      <c r="EU35">
        <v>0.5</v>
      </c>
      <c r="EV35">
        <v>1</v>
      </c>
      <c r="EW35">
        <v>0.75</v>
      </c>
      <c r="EX35">
        <v>1</v>
      </c>
      <c r="EY35">
        <v>1</v>
      </c>
      <c r="EZ35">
        <v>0.75</v>
      </c>
      <c r="FA35">
        <v>0.25</v>
      </c>
      <c r="FB35">
        <v>1</v>
      </c>
      <c r="FC35">
        <v>1</v>
      </c>
      <c r="FD35">
        <v>0.25</v>
      </c>
      <c r="FE35">
        <v>0.5</v>
      </c>
      <c r="FF35">
        <v>0.5</v>
      </c>
      <c r="FG35">
        <v>0.5</v>
      </c>
      <c r="FH35">
        <v>0.5</v>
      </c>
      <c r="FI35">
        <v>0.25</v>
      </c>
      <c r="FJ35">
        <v>0.25</v>
      </c>
      <c r="FK35">
        <v>0.75</v>
      </c>
      <c r="FL35">
        <v>0</v>
      </c>
      <c r="FM35">
        <v>0.5</v>
      </c>
      <c r="FN35">
        <v>0.75</v>
      </c>
      <c r="FO35">
        <v>0.5</v>
      </c>
      <c r="FP35">
        <v>0.5</v>
      </c>
      <c r="FQ35">
        <v>0.5</v>
      </c>
      <c r="FR35">
        <v>0.25</v>
      </c>
      <c r="FS35">
        <v>0.25</v>
      </c>
      <c r="FT35">
        <v>0.5</v>
      </c>
      <c r="FU35">
        <v>0.25</v>
      </c>
      <c r="FV35">
        <v>0.5</v>
      </c>
      <c r="FW35">
        <v>0.25</v>
      </c>
      <c r="FX35">
        <v>0.25</v>
      </c>
      <c r="FY35">
        <v>0.25</v>
      </c>
      <c r="FZ35">
        <v>0.25</v>
      </c>
      <c r="GA35">
        <v>0.25</v>
      </c>
      <c r="GB35">
        <v>0</v>
      </c>
      <c r="GC35">
        <v>0.25</v>
      </c>
      <c r="GD35">
        <v>0</v>
      </c>
      <c r="GE35">
        <v>0</v>
      </c>
      <c r="GF35">
        <v>0.75</v>
      </c>
      <c r="GG35">
        <v>0.5</v>
      </c>
      <c r="GH35">
        <v>0.5</v>
      </c>
      <c r="GI35">
        <v>0</v>
      </c>
      <c r="GJ35">
        <v>0.25</v>
      </c>
      <c r="GK35">
        <v>0.75</v>
      </c>
      <c r="GL35">
        <v>0.25</v>
      </c>
      <c r="GM35">
        <v>0.5</v>
      </c>
      <c r="GN35">
        <v>0.25</v>
      </c>
      <c r="GO35">
        <v>0.75</v>
      </c>
      <c r="GP35">
        <v>0.5</v>
      </c>
      <c r="GQ35">
        <v>0.25</v>
      </c>
      <c r="GR35">
        <v>0.5</v>
      </c>
      <c r="GS35">
        <v>0.75</v>
      </c>
      <c r="GT35">
        <v>0.5</v>
      </c>
      <c r="GU35">
        <v>0.5</v>
      </c>
    </row>
    <row r="36" spans="2:203" x14ac:dyDescent="0.35">
      <c r="B36" s="2"/>
      <c r="C36" s="8"/>
      <c r="K36" s="2"/>
      <c r="DD36" s="2" t="s">
        <v>318</v>
      </c>
      <c r="DE36">
        <v>1</v>
      </c>
      <c r="DF36">
        <v>0.25</v>
      </c>
      <c r="DG36">
        <v>0</v>
      </c>
      <c r="DH36">
        <v>0.75</v>
      </c>
      <c r="DI36">
        <v>0.5</v>
      </c>
      <c r="DJ36">
        <v>0.25</v>
      </c>
      <c r="DK36">
        <v>0.5</v>
      </c>
      <c r="DL36">
        <v>0.5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.25</v>
      </c>
      <c r="DS36">
        <v>0</v>
      </c>
      <c r="DT36">
        <v>0</v>
      </c>
      <c r="DU36">
        <v>0.25</v>
      </c>
      <c r="DV36">
        <v>1</v>
      </c>
      <c r="DW36">
        <v>0.75</v>
      </c>
      <c r="DX36">
        <v>1</v>
      </c>
      <c r="DY36">
        <v>0</v>
      </c>
      <c r="DZ36">
        <v>0</v>
      </c>
      <c r="EA36">
        <v>0</v>
      </c>
      <c r="EB36">
        <v>0.5</v>
      </c>
      <c r="EC36">
        <v>0.5</v>
      </c>
      <c r="ED36">
        <v>0.5</v>
      </c>
      <c r="EE36">
        <v>0.25</v>
      </c>
      <c r="EF36">
        <v>0.5</v>
      </c>
      <c r="EG36">
        <v>0.75</v>
      </c>
      <c r="EH36">
        <v>1</v>
      </c>
      <c r="EI36">
        <v>0.75</v>
      </c>
      <c r="EJ36">
        <v>0.5</v>
      </c>
      <c r="EK36">
        <v>0.5</v>
      </c>
      <c r="EL36">
        <v>0.25</v>
      </c>
      <c r="EM36">
        <v>0.25</v>
      </c>
      <c r="EN36">
        <v>0.5</v>
      </c>
      <c r="EO36">
        <v>1</v>
      </c>
      <c r="EP36">
        <v>1</v>
      </c>
      <c r="EQ36">
        <v>0.75</v>
      </c>
      <c r="ER36">
        <v>0.25</v>
      </c>
      <c r="ES36">
        <v>0.5</v>
      </c>
      <c r="ET36">
        <v>0.5</v>
      </c>
      <c r="EU36">
        <v>0.5</v>
      </c>
      <c r="EV36">
        <v>1</v>
      </c>
      <c r="EW36">
        <v>0.75</v>
      </c>
      <c r="EX36">
        <v>0.75</v>
      </c>
      <c r="EY36">
        <v>1</v>
      </c>
      <c r="EZ36">
        <v>0.5</v>
      </c>
      <c r="FA36">
        <v>0.25</v>
      </c>
      <c r="FB36">
        <v>1</v>
      </c>
      <c r="FC36">
        <v>1</v>
      </c>
      <c r="FD36">
        <v>0.25</v>
      </c>
      <c r="FE36">
        <v>0.5</v>
      </c>
      <c r="FF36">
        <v>0.5</v>
      </c>
      <c r="FG36">
        <v>0.5</v>
      </c>
      <c r="FH36">
        <v>0.5</v>
      </c>
      <c r="FI36">
        <v>0.25</v>
      </c>
      <c r="FJ36">
        <v>0</v>
      </c>
      <c r="FK36">
        <v>0.5</v>
      </c>
      <c r="FL36">
        <v>0</v>
      </c>
      <c r="FM36">
        <v>0.25</v>
      </c>
      <c r="FN36">
        <v>0.5</v>
      </c>
      <c r="FO36">
        <v>0.5</v>
      </c>
      <c r="FP36">
        <v>0.25</v>
      </c>
      <c r="FQ36">
        <v>0.75</v>
      </c>
      <c r="FR36">
        <v>0.25</v>
      </c>
      <c r="FS36">
        <v>0.25</v>
      </c>
      <c r="FT36">
        <v>0.5</v>
      </c>
      <c r="FU36">
        <v>0.25</v>
      </c>
      <c r="FV36">
        <v>0.5</v>
      </c>
      <c r="FW36">
        <v>0.25</v>
      </c>
      <c r="FX36">
        <v>0.25</v>
      </c>
      <c r="FY36">
        <v>0.5</v>
      </c>
      <c r="FZ36">
        <v>0.25</v>
      </c>
      <c r="GA36">
        <v>0.25</v>
      </c>
      <c r="GB36">
        <v>0</v>
      </c>
      <c r="GC36">
        <v>0.25</v>
      </c>
      <c r="GD36">
        <v>0</v>
      </c>
      <c r="GE36">
        <v>0</v>
      </c>
      <c r="GF36">
        <v>0.75</v>
      </c>
      <c r="GG36">
        <v>0.25</v>
      </c>
      <c r="GH36">
        <v>0.25</v>
      </c>
      <c r="GI36">
        <v>0</v>
      </c>
      <c r="GJ36">
        <v>0.25</v>
      </c>
      <c r="GK36">
        <v>0.75</v>
      </c>
      <c r="GL36">
        <v>0</v>
      </c>
      <c r="GM36">
        <v>0.25</v>
      </c>
      <c r="GN36">
        <v>0.25</v>
      </c>
      <c r="GO36">
        <v>0.5</v>
      </c>
      <c r="GP36">
        <v>0.5</v>
      </c>
      <c r="GQ36">
        <v>0.25</v>
      </c>
      <c r="GR36">
        <v>0.25</v>
      </c>
      <c r="GS36">
        <v>0.5</v>
      </c>
      <c r="GT36">
        <v>0.25</v>
      </c>
      <c r="GU36">
        <v>0.25</v>
      </c>
    </row>
    <row r="37" spans="2:203" x14ac:dyDescent="0.35">
      <c r="B37" s="2"/>
      <c r="C37" s="8"/>
      <c r="K37" s="2"/>
      <c r="DD37" s="2" t="s">
        <v>319</v>
      </c>
      <c r="DE37">
        <v>0</v>
      </c>
      <c r="DF37">
        <v>0.25</v>
      </c>
      <c r="DG37">
        <v>0.25</v>
      </c>
      <c r="DH37">
        <v>0.25</v>
      </c>
      <c r="DI37">
        <v>0.25</v>
      </c>
      <c r="DJ37">
        <v>0.25</v>
      </c>
      <c r="DK37">
        <v>0</v>
      </c>
      <c r="DL37">
        <v>0</v>
      </c>
      <c r="DM37">
        <v>0</v>
      </c>
      <c r="DN37">
        <v>0</v>
      </c>
      <c r="DO37">
        <v>0.25</v>
      </c>
      <c r="DP37">
        <v>0.25</v>
      </c>
      <c r="DQ37">
        <v>0.25</v>
      </c>
      <c r="DR37">
        <v>0.25</v>
      </c>
      <c r="DS37">
        <v>0</v>
      </c>
      <c r="DT37">
        <v>0</v>
      </c>
      <c r="DU37">
        <v>1</v>
      </c>
      <c r="DV37">
        <v>1</v>
      </c>
      <c r="DW37">
        <v>0.25</v>
      </c>
      <c r="DX37">
        <v>0.5</v>
      </c>
      <c r="DY37">
        <v>0.25</v>
      </c>
      <c r="DZ37">
        <v>0.25</v>
      </c>
      <c r="EA37">
        <v>0.25</v>
      </c>
      <c r="EB37">
        <v>0.5</v>
      </c>
      <c r="EC37">
        <v>0.5</v>
      </c>
      <c r="ED37">
        <v>0.5</v>
      </c>
      <c r="EE37">
        <v>0.5</v>
      </c>
      <c r="EF37">
        <v>0.75</v>
      </c>
      <c r="EG37">
        <v>1</v>
      </c>
      <c r="EH37">
        <v>0.75</v>
      </c>
      <c r="EI37">
        <v>1</v>
      </c>
      <c r="EJ37">
        <v>0.5</v>
      </c>
      <c r="EK37">
        <v>0.25</v>
      </c>
      <c r="EL37">
        <v>0.25</v>
      </c>
      <c r="EM37">
        <v>0.5</v>
      </c>
      <c r="EN37">
        <v>0.5</v>
      </c>
      <c r="EO37">
        <v>1</v>
      </c>
      <c r="EP37">
        <v>1</v>
      </c>
      <c r="EQ37">
        <v>1</v>
      </c>
      <c r="ER37">
        <v>0.25</v>
      </c>
      <c r="ES37">
        <v>0.5</v>
      </c>
      <c r="ET37">
        <v>0.5</v>
      </c>
      <c r="EU37">
        <v>0.5</v>
      </c>
      <c r="EV37">
        <v>1</v>
      </c>
      <c r="EW37">
        <v>0.5</v>
      </c>
      <c r="EX37">
        <v>0.75</v>
      </c>
      <c r="EY37">
        <v>1</v>
      </c>
      <c r="EZ37">
        <v>0.5</v>
      </c>
      <c r="FA37">
        <v>0.25</v>
      </c>
      <c r="FB37">
        <v>0.75</v>
      </c>
      <c r="FC37">
        <v>0.5</v>
      </c>
      <c r="FD37">
        <v>0</v>
      </c>
      <c r="FE37">
        <v>0.25</v>
      </c>
      <c r="FF37">
        <v>0.25</v>
      </c>
      <c r="FG37">
        <v>0.5</v>
      </c>
      <c r="FH37">
        <v>0.5</v>
      </c>
      <c r="FI37">
        <v>0.25</v>
      </c>
      <c r="FJ37">
        <v>0.25</v>
      </c>
      <c r="FK37">
        <v>0.25</v>
      </c>
      <c r="FL37">
        <v>0.25</v>
      </c>
      <c r="FM37">
        <v>0.25</v>
      </c>
      <c r="FN37">
        <v>0</v>
      </c>
      <c r="FO37">
        <v>0</v>
      </c>
      <c r="FP37">
        <v>0</v>
      </c>
      <c r="FQ37">
        <v>0.25</v>
      </c>
      <c r="FR37">
        <v>0.25</v>
      </c>
      <c r="FS37">
        <v>0</v>
      </c>
      <c r="FT37">
        <v>0</v>
      </c>
      <c r="FU37">
        <v>0</v>
      </c>
      <c r="FV37">
        <v>0.25</v>
      </c>
      <c r="FW37">
        <v>0.25</v>
      </c>
      <c r="FX37">
        <v>0</v>
      </c>
      <c r="FY37">
        <v>0</v>
      </c>
      <c r="FZ37">
        <v>0.25</v>
      </c>
      <c r="GA37">
        <v>0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.25</v>
      </c>
      <c r="GL37">
        <v>0.25</v>
      </c>
      <c r="GM37">
        <v>0.25</v>
      </c>
      <c r="GN37">
        <v>0.25</v>
      </c>
      <c r="GO37">
        <v>0</v>
      </c>
      <c r="GP37">
        <v>0</v>
      </c>
      <c r="GQ37">
        <v>0.25</v>
      </c>
      <c r="GR37">
        <v>0</v>
      </c>
      <c r="GS37">
        <v>0.25</v>
      </c>
      <c r="GT37">
        <v>0</v>
      </c>
      <c r="GU37">
        <v>0.25</v>
      </c>
    </row>
    <row r="38" spans="2:203" x14ac:dyDescent="0.35">
      <c r="B38" s="2"/>
      <c r="C38" s="8"/>
      <c r="K38" s="2"/>
      <c r="DD38" s="2" t="s">
        <v>320</v>
      </c>
      <c r="DE38">
        <v>1</v>
      </c>
      <c r="DF38">
        <v>0.25</v>
      </c>
      <c r="DG38">
        <v>0</v>
      </c>
      <c r="DH38">
        <v>0.75</v>
      </c>
      <c r="DI38">
        <v>0.75</v>
      </c>
      <c r="DJ38">
        <v>0.5</v>
      </c>
      <c r="DK38">
        <v>0.25</v>
      </c>
      <c r="DL38">
        <v>0.25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.25</v>
      </c>
      <c r="DV38">
        <v>1</v>
      </c>
      <c r="DW38">
        <v>1</v>
      </c>
      <c r="DX38">
        <v>1</v>
      </c>
      <c r="DY38">
        <v>0</v>
      </c>
      <c r="DZ38">
        <v>0</v>
      </c>
      <c r="EA38">
        <v>0</v>
      </c>
      <c r="EB38">
        <v>0.5</v>
      </c>
      <c r="EC38">
        <v>0.75</v>
      </c>
      <c r="ED38">
        <v>0.75</v>
      </c>
      <c r="EE38">
        <v>0.5</v>
      </c>
      <c r="EF38">
        <v>0.5</v>
      </c>
      <c r="EG38">
        <v>0.75</v>
      </c>
      <c r="EH38">
        <v>0.5</v>
      </c>
      <c r="EI38">
        <v>0.5</v>
      </c>
      <c r="EJ38">
        <v>1</v>
      </c>
      <c r="EK38">
        <v>0.5</v>
      </c>
      <c r="EL38">
        <v>0.75</v>
      </c>
      <c r="EM38">
        <v>0.75</v>
      </c>
      <c r="EN38">
        <v>0.5</v>
      </c>
      <c r="EO38">
        <v>1</v>
      </c>
      <c r="EP38">
        <v>0.75</v>
      </c>
      <c r="EQ38">
        <v>0.5</v>
      </c>
      <c r="ER38">
        <v>0.25</v>
      </c>
      <c r="ES38">
        <v>0.5</v>
      </c>
      <c r="ET38">
        <v>0.5</v>
      </c>
      <c r="EU38">
        <v>0.5</v>
      </c>
      <c r="EV38">
        <v>1</v>
      </c>
      <c r="EW38">
        <v>0.5</v>
      </c>
      <c r="EX38">
        <v>0.75</v>
      </c>
      <c r="EY38">
        <v>1</v>
      </c>
      <c r="EZ38">
        <v>0.5</v>
      </c>
      <c r="FA38">
        <v>0.25</v>
      </c>
      <c r="FB38">
        <v>1</v>
      </c>
      <c r="FC38">
        <v>1</v>
      </c>
      <c r="FD38">
        <v>0.25</v>
      </c>
      <c r="FE38">
        <v>0.5</v>
      </c>
      <c r="FF38">
        <v>0.5</v>
      </c>
      <c r="FG38">
        <v>0.5</v>
      </c>
      <c r="FH38">
        <v>0.5</v>
      </c>
      <c r="FI38">
        <v>0.25</v>
      </c>
      <c r="FJ38">
        <v>0.25</v>
      </c>
      <c r="FK38">
        <v>0.5</v>
      </c>
      <c r="FL38">
        <v>0.25</v>
      </c>
      <c r="FM38">
        <v>0.5</v>
      </c>
      <c r="FN38">
        <v>0.5</v>
      </c>
      <c r="FO38">
        <v>0.5</v>
      </c>
      <c r="FP38">
        <v>0.5</v>
      </c>
      <c r="FQ38">
        <v>0.75</v>
      </c>
      <c r="FR38">
        <v>0.25</v>
      </c>
      <c r="FS38">
        <v>0.25</v>
      </c>
      <c r="FT38">
        <v>0.25</v>
      </c>
      <c r="FU38">
        <v>0.25</v>
      </c>
      <c r="FV38">
        <v>0.5</v>
      </c>
      <c r="FW38">
        <v>0.25</v>
      </c>
      <c r="FX38">
        <v>0.25</v>
      </c>
      <c r="FY38">
        <v>0.25</v>
      </c>
      <c r="FZ38">
        <v>0.25</v>
      </c>
      <c r="GA38">
        <v>0.25</v>
      </c>
      <c r="GB38">
        <v>0</v>
      </c>
      <c r="GC38">
        <v>0.25</v>
      </c>
      <c r="GD38">
        <v>0</v>
      </c>
      <c r="GE38">
        <v>0</v>
      </c>
      <c r="GF38">
        <v>0.75</v>
      </c>
      <c r="GG38">
        <v>0.5</v>
      </c>
      <c r="GH38">
        <v>0.25</v>
      </c>
      <c r="GI38">
        <v>0</v>
      </c>
      <c r="GJ38">
        <v>0.25</v>
      </c>
      <c r="GK38">
        <v>0.75</v>
      </c>
      <c r="GL38">
        <v>0.25</v>
      </c>
      <c r="GM38">
        <v>0.5</v>
      </c>
      <c r="GN38">
        <v>0.25</v>
      </c>
      <c r="GO38">
        <v>0.5</v>
      </c>
      <c r="GP38">
        <v>0.5</v>
      </c>
      <c r="GQ38">
        <v>0.25</v>
      </c>
      <c r="GR38">
        <v>0.5</v>
      </c>
      <c r="GS38">
        <v>0.75</v>
      </c>
      <c r="GT38">
        <v>0.5</v>
      </c>
      <c r="GU38">
        <v>0.5</v>
      </c>
    </row>
    <row r="39" spans="2:203" x14ac:dyDescent="0.35">
      <c r="B39" s="2"/>
      <c r="C39" s="8"/>
      <c r="K39" s="2"/>
      <c r="DD39" s="2" t="s">
        <v>321</v>
      </c>
      <c r="DE39">
        <v>1</v>
      </c>
      <c r="DF39">
        <v>0</v>
      </c>
      <c r="DG39">
        <v>0</v>
      </c>
      <c r="DH39">
        <v>0.25</v>
      </c>
      <c r="DI39">
        <v>0.25</v>
      </c>
      <c r="DJ39">
        <v>0.25</v>
      </c>
      <c r="DK39">
        <v>0.25</v>
      </c>
      <c r="DL39">
        <v>0.25</v>
      </c>
      <c r="DM39">
        <v>0</v>
      </c>
      <c r="DN39">
        <v>0</v>
      </c>
      <c r="DO39">
        <v>0.25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1</v>
      </c>
      <c r="DW39">
        <v>1</v>
      </c>
      <c r="DX39">
        <v>1</v>
      </c>
      <c r="DY39">
        <v>0</v>
      </c>
      <c r="DZ39">
        <v>0.25</v>
      </c>
      <c r="EA39">
        <v>0</v>
      </c>
      <c r="EB39">
        <v>0.25</v>
      </c>
      <c r="EC39">
        <v>0.5</v>
      </c>
      <c r="ED39">
        <v>1</v>
      </c>
      <c r="EE39">
        <v>0.25</v>
      </c>
      <c r="EF39">
        <v>0.25</v>
      </c>
      <c r="EG39">
        <v>0.5</v>
      </c>
      <c r="EH39">
        <v>0.5</v>
      </c>
      <c r="EI39">
        <v>0.25</v>
      </c>
      <c r="EJ39">
        <v>0.5</v>
      </c>
      <c r="EK39">
        <v>1</v>
      </c>
      <c r="EL39">
        <v>0.5</v>
      </c>
      <c r="EM39">
        <v>0.5</v>
      </c>
      <c r="EN39">
        <v>0.25</v>
      </c>
      <c r="EO39">
        <v>1</v>
      </c>
      <c r="EP39">
        <v>0.75</v>
      </c>
      <c r="EQ39">
        <v>0.5</v>
      </c>
      <c r="ER39">
        <v>0.5</v>
      </c>
      <c r="ES39">
        <v>0.25</v>
      </c>
      <c r="ET39">
        <v>0.25</v>
      </c>
      <c r="EU39">
        <v>0.5</v>
      </c>
      <c r="EV39">
        <v>1</v>
      </c>
      <c r="EW39">
        <v>0.25</v>
      </c>
      <c r="EX39">
        <v>0.25</v>
      </c>
      <c r="EY39">
        <v>1</v>
      </c>
      <c r="EZ39">
        <v>0.5</v>
      </c>
      <c r="FA39">
        <v>0.25</v>
      </c>
      <c r="FB39">
        <v>1</v>
      </c>
      <c r="FC39">
        <v>1</v>
      </c>
      <c r="FD39">
        <v>0.25</v>
      </c>
      <c r="FE39">
        <v>0.5</v>
      </c>
      <c r="FF39">
        <v>0.5</v>
      </c>
      <c r="FG39">
        <v>0.5</v>
      </c>
      <c r="FH39">
        <v>0.25</v>
      </c>
      <c r="FI39">
        <v>0.5</v>
      </c>
      <c r="FJ39">
        <v>0.5</v>
      </c>
      <c r="FK39">
        <v>0.75</v>
      </c>
      <c r="FL39">
        <v>0.5</v>
      </c>
      <c r="FM39">
        <v>0.75</v>
      </c>
      <c r="FN39">
        <v>0.5</v>
      </c>
      <c r="FO39">
        <v>0.25</v>
      </c>
      <c r="FP39">
        <v>0.25</v>
      </c>
      <c r="FQ39">
        <v>0.25</v>
      </c>
      <c r="FR39">
        <v>0.25</v>
      </c>
      <c r="FS39">
        <v>0.25</v>
      </c>
      <c r="FT39">
        <v>0.25</v>
      </c>
      <c r="FU39">
        <v>0.25</v>
      </c>
      <c r="FV39">
        <v>0.25</v>
      </c>
      <c r="FW39">
        <v>0.25</v>
      </c>
      <c r="FX39">
        <v>0.25</v>
      </c>
      <c r="FY39">
        <v>0.25</v>
      </c>
      <c r="FZ39">
        <v>0.25</v>
      </c>
      <c r="GA39">
        <v>0.25</v>
      </c>
      <c r="GB39">
        <v>0</v>
      </c>
      <c r="GC39">
        <v>0</v>
      </c>
      <c r="GD39">
        <v>0</v>
      </c>
      <c r="GE39">
        <v>0</v>
      </c>
      <c r="GF39">
        <v>0.25</v>
      </c>
      <c r="GG39">
        <v>0.25</v>
      </c>
      <c r="GH39">
        <v>0.25</v>
      </c>
      <c r="GI39">
        <v>0</v>
      </c>
      <c r="GJ39">
        <v>0</v>
      </c>
      <c r="GK39">
        <v>0.5</v>
      </c>
      <c r="GL39">
        <v>0.25</v>
      </c>
      <c r="GM39">
        <v>0.25</v>
      </c>
      <c r="GN39">
        <v>0.25</v>
      </c>
      <c r="GO39">
        <v>0.25</v>
      </c>
      <c r="GP39">
        <v>0.25</v>
      </c>
      <c r="GQ39">
        <v>0.25</v>
      </c>
      <c r="GR39">
        <v>0.25</v>
      </c>
      <c r="GS39">
        <v>0.5</v>
      </c>
      <c r="GT39">
        <v>0.25</v>
      </c>
      <c r="GU39">
        <v>0.25</v>
      </c>
    </row>
    <row r="40" spans="2:203" x14ac:dyDescent="0.35">
      <c r="B40" s="2"/>
      <c r="C40" s="8"/>
      <c r="K40" s="2"/>
      <c r="DD40" s="2" t="s">
        <v>322</v>
      </c>
      <c r="DE40">
        <v>0.75</v>
      </c>
      <c r="DF40">
        <v>0</v>
      </c>
      <c r="DG40">
        <v>0.25</v>
      </c>
      <c r="DH40">
        <v>0.5</v>
      </c>
      <c r="DI40">
        <v>0.25</v>
      </c>
      <c r="DJ40">
        <v>0.5</v>
      </c>
      <c r="DK40">
        <v>0.25</v>
      </c>
      <c r="DL40">
        <v>0</v>
      </c>
      <c r="DM40">
        <v>0</v>
      </c>
      <c r="DN40">
        <v>0</v>
      </c>
      <c r="DO40">
        <v>0.25</v>
      </c>
      <c r="DP40">
        <v>0.25</v>
      </c>
      <c r="DQ40">
        <v>0</v>
      </c>
      <c r="DR40">
        <v>0.25</v>
      </c>
      <c r="DS40">
        <v>0</v>
      </c>
      <c r="DT40">
        <v>0</v>
      </c>
      <c r="DU40">
        <v>0</v>
      </c>
      <c r="DV40">
        <v>1</v>
      </c>
      <c r="DW40">
        <v>1</v>
      </c>
      <c r="DX40">
        <v>1</v>
      </c>
      <c r="DY40">
        <v>0.25</v>
      </c>
      <c r="DZ40">
        <v>0</v>
      </c>
      <c r="EA40">
        <v>0</v>
      </c>
      <c r="EB40">
        <v>0.25</v>
      </c>
      <c r="EC40">
        <v>0.5</v>
      </c>
      <c r="ED40">
        <v>0.75</v>
      </c>
      <c r="EE40">
        <v>0.25</v>
      </c>
      <c r="EF40">
        <v>0.25</v>
      </c>
      <c r="EG40">
        <v>0.5</v>
      </c>
      <c r="EH40">
        <v>0.25</v>
      </c>
      <c r="EI40">
        <v>0.25</v>
      </c>
      <c r="EJ40">
        <v>0.75</v>
      </c>
      <c r="EK40">
        <v>0.5</v>
      </c>
      <c r="EL40">
        <v>1</v>
      </c>
      <c r="EM40">
        <v>0.5</v>
      </c>
      <c r="EN40">
        <v>0.25</v>
      </c>
      <c r="EO40">
        <v>1</v>
      </c>
      <c r="EP40">
        <v>0.75</v>
      </c>
      <c r="EQ40">
        <v>0.5</v>
      </c>
      <c r="ER40">
        <v>0.25</v>
      </c>
      <c r="ES40">
        <v>0.25</v>
      </c>
      <c r="ET40">
        <v>0.25</v>
      </c>
      <c r="EU40">
        <v>0.25</v>
      </c>
      <c r="EV40">
        <v>1</v>
      </c>
      <c r="EW40">
        <v>0.25</v>
      </c>
      <c r="EX40">
        <v>0.5</v>
      </c>
      <c r="EY40">
        <v>1</v>
      </c>
      <c r="EZ40">
        <v>0.25</v>
      </c>
      <c r="FA40">
        <v>0.25</v>
      </c>
      <c r="FB40">
        <v>1</v>
      </c>
      <c r="FC40">
        <v>1</v>
      </c>
      <c r="FD40">
        <v>0.25</v>
      </c>
      <c r="FE40">
        <v>0.5</v>
      </c>
      <c r="FF40">
        <v>0.25</v>
      </c>
      <c r="FG40">
        <v>0.25</v>
      </c>
      <c r="FH40">
        <v>0.25</v>
      </c>
      <c r="FI40">
        <v>0.5</v>
      </c>
      <c r="FJ40">
        <v>0.5</v>
      </c>
      <c r="FK40">
        <v>0.75</v>
      </c>
      <c r="FL40">
        <v>0.25</v>
      </c>
      <c r="FM40">
        <v>0.5</v>
      </c>
      <c r="FN40">
        <v>0.5</v>
      </c>
      <c r="FO40">
        <v>0.25</v>
      </c>
      <c r="FP40">
        <v>0.25</v>
      </c>
      <c r="FQ40">
        <v>0.5</v>
      </c>
      <c r="FR40">
        <v>0.25</v>
      </c>
      <c r="FS40">
        <v>0.25</v>
      </c>
      <c r="FT40">
        <v>0.25</v>
      </c>
      <c r="FU40">
        <v>0</v>
      </c>
      <c r="FV40">
        <v>0.25</v>
      </c>
      <c r="FW40">
        <v>0.25</v>
      </c>
      <c r="FX40">
        <v>0.25</v>
      </c>
      <c r="FY40">
        <v>0.25</v>
      </c>
      <c r="FZ40">
        <v>0</v>
      </c>
      <c r="GA40">
        <v>0</v>
      </c>
      <c r="GB40">
        <v>0</v>
      </c>
      <c r="GC40">
        <v>0.25</v>
      </c>
      <c r="GD40">
        <v>0</v>
      </c>
      <c r="GE40">
        <v>0</v>
      </c>
      <c r="GF40">
        <v>0.5</v>
      </c>
      <c r="GG40">
        <v>0.25</v>
      </c>
      <c r="GH40">
        <v>0.25</v>
      </c>
      <c r="GI40">
        <v>0</v>
      </c>
      <c r="GJ40">
        <v>0</v>
      </c>
      <c r="GK40">
        <v>0.5</v>
      </c>
      <c r="GL40">
        <v>0.25</v>
      </c>
      <c r="GM40">
        <v>0.5</v>
      </c>
      <c r="GN40">
        <v>0.25</v>
      </c>
      <c r="GO40">
        <v>0.25</v>
      </c>
      <c r="GP40">
        <v>0.25</v>
      </c>
      <c r="GQ40">
        <v>0.25</v>
      </c>
      <c r="GR40">
        <v>0.5</v>
      </c>
      <c r="GS40">
        <v>0.5</v>
      </c>
      <c r="GT40">
        <v>0.75</v>
      </c>
      <c r="GU40">
        <v>0.75</v>
      </c>
    </row>
    <row r="41" spans="2:203" x14ac:dyDescent="0.35">
      <c r="B41" s="2"/>
      <c r="C41" s="8"/>
      <c r="K41" s="2"/>
      <c r="DD41" s="2" t="s">
        <v>323</v>
      </c>
      <c r="DE41">
        <v>1</v>
      </c>
      <c r="DF41">
        <v>0</v>
      </c>
      <c r="DG41">
        <v>0</v>
      </c>
      <c r="DH41">
        <v>0.5</v>
      </c>
      <c r="DI41">
        <v>0.5</v>
      </c>
      <c r="DJ41">
        <v>0.25</v>
      </c>
      <c r="DK41">
        <v>0.25</v>
      </c>
      <c r="DL41">
        <v>0.25</v>
      </c>
      <c r="DM41">
        <v>0</v>
      </c>
      <c r="DN41">
        <v>0</v>
      </c>
      <c r="DO41">
        <v>0</v>
      </c>
      <c r="DP41">
        <v>0.25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1</v>
      </c>
      <c r="DW41">
        <v>1</v>
      </c>
      <c r="DX41">
        <v>1</v>
      </c>
      <c r="DY41">
        <v>0</v>
      </c>
      <c r="DZ41">
        <v>0</v>
      </c>
      <c r="EA41">
        <v>0</v>
      </c>
      <c r="EB41">
        <v>0.25</v>
      </c>
      <c r="EC41">
        <v>0.5</v>
      </c>
      <c r="ED41">
        <v>0.5</v>
      </c>
      <c r="EE41">
        <v>0.5</v>
      </c>
      <c r="EF41">
        <v>0.75</v>
      </c>
      <c r="EG41">
        <v>0.75</v>
      </c>
      <c r="EH41">
        <v>0.25</v>
      </c>
      <c r="EI41">
        <v>0.5</v>
      </c>
      <c r="EJ41">
        <v>0.75</v>
      </c>
      <c r="EK41">
        <v>0.5</v>
      </c>
      <c r="EL41">
        <v>0.5</v>
      </c>
      <c r="EM41">
        <v>1</v>
      </c>
      <c r="EN41">
        <v>0.75</v>
      </c>
      <c r="EO41">
        <v>1</v>
      </c>
      <c r="EP41">
        <v>0.5</v>
      </c>
      <c r="EQ41">
        <v>0.5</v>
      </c>
      <c r="ER41">
        <v>0.25</v>
      </c>
      <c r="ES41">
        <v>0.25</v>
      </c>
      <c r="ET41">
        <v>0.25</v>
      </c>
      <c r="EU41">
        <v>0.5</v>
      </c>
      <c r="EV41">
        <v>1</v>
      </c>
      <c r="EW41">
        <v>0.5</v>
      </c>
      <c r="EX41">
        <v>0.5</v>
      </c>
      <c r="EY41">
        <v>1</v>
      </c>
      <c r="EZ41">
        <v>0.5</v>
      </c>
      <c r="FA41">
        <v>0.25</v>
      </c>
      <c r="FB41">
        <v>1</v>
      </c>
      <c r="FC41">
        <v>1</v>
      </c>
      <c r="FD41">
        <v>0.25</v>
      </c>
      <c r="FE41">
        <v>0.25</v>
      </c>
      <c r="FF41">
        <v>0.25</v>
      </c>
      <c r="FG41">
        <v>0.25</v>
      </c>
      <c r="FH41">
        <v>0.25</v>
      </c>
      <c r="FI41">
        <v>0.5</v>
      </c>
      <c r="FJ41">
        <v>0.25</v>
      </c>
      <c r="FK41">
        <v>0.5</v>
      </c>
      <c r="FL41">
        <v>0.25</v>
      </c>
      <c r="FM41">
        <v>0.25</v>
      </c>
      <c r="FN41">
        <v>0.5</v>
      </c>
      <c r="FO41">
        <v>0.25</v>
      </c>
      <c r="FP41">
        <v>0.25</v>
      </c>
      <c r="FQ41">
        <v>0.5</v>
      </c>
      <c r="FR41">
        <v>0.25</v>
      </c>
      <c r="FS41">
        <v>0.25</v>
      </c>
      <c r="FT41">
        <v>0.25</v>
      </c>
      <c r="FU41">
        <v>0.25</v>
      </c>
      <c r="FV41">
        <v>0.25</v>
      </c>
      <c r="FW41">
        <v>0.25</v>
      </c>
      <c r="FX41">
        <v>0.25</v>
      </c>
      <c r="FY41">
        <v>0.25</v>
      </c>
      <c r="FZ41">
        <v>0.25</v>
      </c>
      <c r="GA41">
        <v>0.25</v>
      </c>
      <c r="GB41">
        <v>0</v>
      </c>
      <c r="GC41">
        <v>0</v>
      </c>
      <c r="GD41">
        <v>0</v>
      </c>
      <c r="GE41">
        <v>0</v>
      </c>
      <c r="GF41">
        <v>0.5</v>
      </c>
      <c r="GG41">
        <v>0.25</v>
      </c>
      <c r="GH41">
        <v>0.25</v>
      </c>
      <c r="GI41">
        <v>0</v>
      </c>
      <c r="GJ41">
        <v>0</v>
      </c>
      <c r="GK41">
        <v>0.5</v>
      </c>
      <c r="GL41">
        <v>0.25</v>
      </c>
      <c r="GM41">
        <v>0.25</v>
      </c>
      <c r="GN41">
        <v>0.25</v>
      </c>
      <c r="GO41">
        <v>0.5</v>
      </c>
      <c r="GP41">
        <v>0.5</v>
      </c>
      <c r="GQ41">
        <v>0.25</v>
      </c>
      <c r="GR41">
        <v>0.25</v>
      </c>
      <c r="GS41">
        <v>0.75</v>
      </c>
      <c r="GT41">
        <v>0.5</v>
      </c>
      <c r="GU41">
        <v>0.75</v>
      </c>
    </row>
    <row r="42" spans="2:203" x14ac:dyDescent="0.35">
      <c r="B42" s="2"/>
      <c r="C42" s="8"/>
      <c r="K42" s="2"/>
      <c r="DD42" s="2" t="s">
        <v>324</v>
      </c>
      <c r="DE42">
        <v>0.25</v>
      </c>
      <c r="DF42">
        <v>0.25</v>
      </c>
      <c r="DG42">
        <v>0.25</v>
      </c>
      <c r="DH42">
        <v>0.5</v>
      </c>
      <c r="DI42">
        <v>0.5</v>
      </c>
      <c r="DJ42">
        <v>0.5</v>
      </c>
      <c r="DK42">
        <v>0.25</v>
      </c>
      <c r="DL42">
        <v>0.25</v>
      </c>
      <c r="DM42">
        <v>0</v>
      </c>
      <c r="DN42">
        <v>0</v>
      </c>
      <c r="DO42">
        <v>0.25</v>
      </c>
      <c r="DP42">
        <v>0.25</v>
      </c>
      <c r="DQ42">
        <v>0.25</v>
      </c>
      <c r="DR42">
        <v>0.5</v>
      </c>
      <c r="DS42">
        <v>0</v>
      </c>
      <c r="DT42">
        <v>0</v>
      </c>
      <c r="DU42">
        <v>1</v>
      </c>
      <c r="DV42">
        <v>1</v>
      </c>
      <c r="DW42">
        <v>0.75</v>
      </c>
      <c r="DX42">
        <v>1</v>
      </c>
      <c r="DY42">
        <v>0.25</v>
      </c>
      <c r="DZ42">
        <v>0.25</v>
      </c>
      <c r="EA42">
        <v>0.25</v>
      </c>
      <c r="EB42">
        <v>0.25</v>
      </c>
      <c r="EC42">
        <v>0.5</v>
      </c>
      <c r="ED42">
        <v>0.5</v>
      </c>
      <c r="EE42">
        <v>0.75</v>
      </c>
      <c r="EF42">
        <v>1</v>
      </c>
      <c r="EG42">
        <v>1</v>
      </c>
      <c r="EH42">
        <v>0.5</v>
      </c>
      <c r="EI42">
        <v>0.5</v>
      </c>
      <c r="EJ42">
        <v>0.5</v>
      </c>
      <c r="EK42">
        <v>0.25</v>
      </c>
      <c r="EL42">
        <v>0.25</v>
      </c>
      <c r="EM42">
        <v>0.75</v>
      </c>
      <c r="EN42">
        <v>1</v>
      </c>
      <c r="EO42">
        <v>1</v>
      </c>
      <c r="EP42">
        <v>1</v>
      </c>
      <c r="EQ42">
        <v>1</v>
      </c>
      <c r="ER42">
        <v>0.25</v>
      </c>
      <c r="ES42">
        <v>0.5</v>
      </c>
      <c r="ET42">
        <v>0.5</v>
      </c>
      <c r="EU42">
        <v>0.5</v>
      </c>
      <c r="EV42">
        <v>1</v>
      </c>
      <c r="EW42">
        <v>0.5</v>
      </c>
      <c r="EX42">
        <v>0.75</v>
      </c>
      <c r="EY42">
        <v>1</v>
      </c>
      <c r="EZ42">
        <v>0.25</v>
      </c>
      <c r="FA42">
        <v>0.25</v>
      </c>
      <c r="FB42">
        <v>0.5</v>
      </c>
      <c r="FC42">
        <v>0.5</v>
      </c>
      <c r="FD42">
        <v>0.25</v>
      </c>
      <c r="FE42">
        <v>0.25</v>
      </c>
      <c r="FF42">
        <v>0.25</v>
      </c>
      <c r="FG42">
        <v>0.25</v>
      </c>
      <c r="FH42">
        <v>0.25</v>
      </c>
      <c r="FI42">
        <v>0.5</v>
      </c>
      <c r="FJ42">
        <v>0.25</v>
      </c>
      <c r="FK42">
        <v>0.5</v>
      </c>
      <c r="FL42">
        <v>0.25</v>
      </c>
      <c r="FM42">
        <v>0.25</v>
      </c>
      <c r="FN42">
        <v>0</v>
      </c>
      <c r="FO42">
        <v>0.25</v>
      </c>
      <c r="FP42">
        <v>0</v>
      </c>
      <c r="FQ42">
        <v>0.5</v>
      </c>
      <c r="FR42">
        <v>0.25</v>
      </c>
      <c r="FS42">
        <v>0</v>
      </c>
      <c r="FT42">
        <v>0</v>
      </c>
      <c r="FU42">
        <v>0</v>
      </c>
      <c r="FV42">
        <v>0.25</v>
      </c>
      <c r="FW42">
        <v>0.25</v>
      </c>
      <c r="FX42">
        <v>0.25</v>
      </c>
      <c r="FY42">
        <v>0</v>
      </c>
      <c r="FZ42">
        <v>0</v>
      </c>
      <c r="GA42">
        <v>0.25</v>
      </c>
      <c r="GB42">
        <v>0.25</v>
      </c>
      <c r="GC42">
        <v>0.25</v>
      </c>
      <c r="GD42">
        <v>0.25</v>
      </c>
      <c r="GE42">
        <v>0</v>
      </c>
      <c r="GF42">
        <v>0.5</v>
      </c>
      <c r="GG42">
        <v>0</v>
      </c>
      <c r="GH42">
        <v>0.25</v>
      </c>
      <c r="GI42">
        <v>0.25</v>
      </c>
      <c r="GJ42">
        <v>0.25</v>
      </c>
      <c r="GK42">
        <v>0.75</v>
      </c>
      <c r="GL42">
        <v>0.25</v>
      </c>
      <c r="GM42">
        <v>0.5</v>
      </c>
      <c r="GN42">
        <v>0.25</v>
      </c>
      <c r="GO42">
        <v>0.25</v>
      </c>
      <c r="GP42">
        <v>0.25</v>
      </c>
      <c r="GQ42">
        <v>0.25</v>
      </c>
      <c r="GR42">
        <v>0.25</v>
      </c>
      <c r="GS42">
        <v>0.25</v>
      </c>
      <c r="GT42">
        <v>0.25</v>
      </c>
      <c r="GU42">
        <v>0.5</v>
      </c>
    </row>
    <row r="43" spans="2:203" x14ac:dyDescent="0.35">
      <c r="B43" s="2"/>
      <c r="C43" s="8"/>
      <c r="K43" s="2"/>
      <c r="DD43" s="2" t="s">
        <v>325</v>
      </c>
      <c r="DE43">
        <v>1</v>
      </c>
      <c r="DF43">
        <v>1</v>
      </c>
      <c r="DG43">
        <v>1</v>
      </c>
      <c r="DH43">
        <v>1</v>
      </c>
      <c r="DI43">
        <v>1</v>
      </c>
      <c r="DJ43">
        <v>1</v>
      </c>
      <c r="DK43">
        <v>1</v>
      </c>
      <c r="DL43">
        <v>1</v>
      </c>
      <c r="DM43">
        <v>1</v>
      </c>
      <c r="DN43">
        <v>1</v>
      </c>
      <c r="DO43">
        <v>1</v>
      </c>
      <c r="DP43">
        <v>1</v>
      </c>
      <c r="DQ43">
        <v>1</v>
      </c>
      <c r="DR43">
        <v>1</v>
      </c>
      <c r="DS43">
        <v>1</v>
      </c>
      <c r="DT43">
        <v>1</v>
      </c>
      <c r="DU43">
        <v>1</v>
      </c>
      <c r="DV43">
        <v>1</v>
      </c>
      <c r="DW43">
        <v>1</v>
      </c>
      <c r="DX43">
        <v>1</v>
      </c>
      <c r="DY43">
        <v>1</v>
      </c>
      <c r="DZ43">
        <v>1</v>
      </c>
      <c r="EA43">
        <v>1</v>
      </c>
      <c r="EB43">
        <v>1</v>
      </c>
      <c r="EC43">
        <v>1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1</v>
      </c>
      <c r="EJ43">
        <v>1</v>
      </c>
      <c r="EK43">
        <v>1</v>
      </c>
      <c r="EL43">
        <v>1</v>
      </c>
      <c r="EM43">
        <v>1</v>
      </c>
      <c r="EN43">
        <v>1</v>
      </c>
      <c r="EO43">
        <v>1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1</v>
      </c>
      <c r="EX43">
        <v>1</v>
      </c>
      <c r="EY43">
        <v>1</v>
      </c>
      <c r="EZ43">
        <v>1</v>
      </c>
      <c r="FA43">
        <v>1</v>
      </c>
      <c r="FB43">
        <v>1</v>
      </c>
      <c r="FC43">
        <v>1</v>
      </c>
      <c r="FD43">
        <v>1</v>
      </c>
      <c r="FE43">
        <v>1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1</v>
      </c>
      <c r="FL43">
        <v>1</v>
      </c>
      <c r="FM43">
        <v>1</v>
      </c>
      <c r="FN43">
        <v>1</v>
      </c>
      <c r="FO43">
        <v>1</v>
      </c>
      <c r="FP43">
        <v>1</v>
      </c>
      <c r="FQ43">
        <v>1</v>
      </c>
      <c r="FR43">
        <v>1</v>
      </c>
      <c r="FS43">
        <v>1</v>
      </c>
      <c r="FT43">
        <v>1</v>
      </c>
      <c r="FU43">
        <v>1</v>
      </c>
      <c r="FV43">
        <v>1</v>
      </c>
      <c r="FW43">
        <v>1</v>
      </c>
      <c r="FX43">
        <v>1</v>
      </c>
      <c r="FY43">
        <v>1</v>
      </c>
      <c r="FZ43">
        <v>1</v>
      </c>
      <c r="GA43">
        <v>1</v>
      </c>
      <c r="GB43">
        <v>1</v>
      </c>
      <c r="GC43">
        <v>1</v>
      </c>
      <c r="GD43">
        <v>1</v>
      </c>
      <c r="GE43">
        <v>1</v>
      </c>
      <c r="GF43">
        <v>1</v>
      </c>
      <c r="GG43">
        <v>1</v>
      </c>
      <c r="GH43">
        <v>1</v>
      </c>
      <c r="GI43">
        <v>1</v>
      </c>
      <c r="GJ43">
        <v>1</v>
      </c>
      <c r="GK43">
        <v>1</v>
      </c>
      <c r="GL43">
        <v>1</v>
      </c>
      <c r="GM43">
        <v>1</v>
      </c>
      <c r="GN43">
        <v>1</v>
      </c>
      <c r="GO43">
        <v>1</v>
      </c>
      <c r="GP43">
        <v>1</v>
      </c>
      <c r="GQ43">
        <v>1</v>
      </c>
      <c r="GR43">
        <v>1</v>
      </c>
      <c r="GS43">
        <v>1</v>
      </c>
      <c r="GT43">
        <v>1</v>
      </c>
      <c r="GU43">
        <v>1</v>
      </c>
    </row>
    <row r="44" spans="2:203" x14ac:dyDescent="0.35">
      <c r="B44" s="2"/>
      <c r="C44" s="8"/>
      <c r="K44" s="2"/>
      <c r="DD44" s="2" t="s">
        <v>326</v>
      </c>
      <c r="DE44">
        <v>1</v>
      </c>
      <c r="DF44">
        <v>1</v>
      </c>
      <c r="DG44">
        <v>0.5</v>
      </c>
      <c r="DH44">
        <v>1</v>
      </c>
      <c r="DI44">
        <v>0.75</v>
      </c>
      <c r="DJ44">
        <v>1</v>
      </c>
      <c r="DK44">
        <v>0.25</v>
      </c>
      <c r="DL44">
        <v>0.25</v>
      </c>
      <c r="DM44">
        <v>0.5</v>
      </c>
      <c r="DN44">
        <v>0.5</v>
      </c>
      <c r="DO44">
        <v>0.75</v>
      </c>
      <c r="DP44">
        <v>1</v>
      </c>
      <c r="DQ44">
        <v>0.75</v>
      </c>
      <c r="DR44">
        <v>1</v>
      </c>
      <c r="DS44">
        <v>0.75</v>
      </c>
      <c r="DT44">
        <v>0.5</v>
      </c>
      <c r="DU44">
        <v>1</v>
      </c>
      <c r="DV44">
        <v>1</v>
      </c>
      <c r="DW44">
        <v>1</v>
      </c>
      <c r="DX44">
        <v>1</v>
      </c>
      <c r="DY44">
        <v>0.75</v>
      </c>
      <c r="DZ44">
        <v>0.5</v>
      </c>
      <c r="EA44">
        <v>0.25</v>
      </c>
      <c r="EB44">
        <v>0.25</v>
      </c>
      <c r="EC44">
        <v>0.75</v>
      </c>
      <c r="ED44">
        <v>1</v>
      </c>
      <c r="EE44">
        <v>1</v>
      </c>
      <c r="EF44">
        <v>1</v>
      </c>
      <c r="EG44">
        <v>0.75</v>
      </c>
      <c r="EH44">
        <v>1</v>
      </c>
      <c r="EI44">
        <v>1</v>
      </c>
      <c r="EJ44">
        <v>0.75</v>
      </c>
      <c r="EK44">
        <v>0.75</v>
      </c>
      <c r="EL44">
        <v>0.75</v>
      </c>
      <c r="EM44">
        <v>0.5</v>
      </c>
      <c r="EN44">
        <v>1</v>
      </c>
      <c r="EO44">
        <v>1</v>
      </c>
      <c r="EP44">
        <v>1</v>
      </c>
      <c r="EQ44">
        <v>1</v>
      </c>
      <c r="ER44">
        <v>1</v>
      </c>
      <c r="ES44">
        <v>1</v>
      </c>
      <c r="ET44">
        <v>1</v>
      </c>
      <c r="EU44">
        <v>1</v>
      </c>
      <c r="EV44">
        <v>1</v>
      </c>
      <c r="EW44">
        <v>1</v>
      </c>
      <c r="EX44">
        <v>1</v>
      </c>
      <c r="EY44">
        <v>1</v>
      </c>
      <c r="EZ44">
        <v>0.75</v>
      </c>
      <c r="FA44">
        <v>1</v>
      </c>
      <c r="FB44">
        <v>1</v>
      </c>
      <c r="FC44">
        <v>1</v>
      </c>
      <c r="FD44">
        <v>0.75</v>
      </c>
      <c r="FE44">
        <v>0.75</v>
      </c>
      <c r="FF44">
        <v>0.5</v>
      </c>
      <c r="FG44">
        <v>0.5</v>
      </c>
      <c r="FH44">
        <v>0.75</v>
      </c>
      <c r="FI44">
        <v>1</v>
      </c>
      <c r="FJ44">
        <v>0.75</v>
      </c>
      <c r="FK44">
        <v>1</v>
      </c>
      <c r="FL44">
        <v>0.75</v>
      </c>
      <c r="FM44">
        <v>1</v>
      </c>
      <c r="FN44">
        <v>0.75</v>
      </c>
      <c r="FO44">
        <v>1</v>
      </c>
      <c r="FP44">
        <v>0.5</v>
      </c>
      <c r="FQ44">
        <v>1</v>
      </c>
      <c r="FR44">
        <v>1</v>
      </c>
      <c r="FS44">
        <v>0.5</v>
      </c>
      <c r="FT44">
        <v>0.75</v>
      </c>
      <c r="FU44">
        <v>0.5</v>
      </c>
      <c r="FV44">
        <v>0.75</v>
      </c>
      <c r="FW44">
        <v>0.75</v>
      </c>
      <c r="FX44">
        <v>0.75</v>
      </c>
      <c r="FY44">
        <v>0.5</v>
      </c>
      <c r="FZ44">
        <v>0.5</v>
      </c>
      <c r="GA44">
        <v>0.5</v>
      </c>
      <c r="GB44">
        <v>1</v>
      </c>
      <c r="GC44">
        <v>1</v>
      </c>
      <c r="GD44">
        <v>1</v>
      </c>
      <c r="GE44">
        <v>0.25</v>
      </c>
      <c r="GF44">
        <v>1</v>
      </c>
      <c r="GG44">
        <v>0.75</v>
      </c>
      <c r="GH44">
        <v>1</v>
      </c>
      <c r="GI44">
        <v>1</v>
      </c>
      <c r="GJ44">
        <v>1</v>
      </c>
      <c r="GK44">
        <v>1</v>
      </c>
      <c r="GL44">
        <v>1</v>
      </c>
      <c r="GM44">
        <v>1</v>
      </c>
      <c r="GN44">
        <v>1</v>
      </c>
      <c r="GO44">
        <v>1</v>
      </c>
      <c r="GP44">
        <v>0.5</v>
      </c>
      <c r="GQ44">
        <v>1</v>
      </c>
      <c r="GR44">
        <v>1</v>
      </c>
      <c r="GS44">
        <v>0.75</v>
      </c>
      <c r="GT44">
        <v>0.75</v>
      </c>
      <c r="GU44">
        <v>1</v>
      </c>
    </row>
    <row r="45" spans="2:203" x14ac:dyDescent="0.35">
      <c r="B45" s="2"/>
      <c r="C45" s="8"/>
      <c r="K45" s="2"/>
      <c r="DD45" s="2" t="s">
        <v>327</v>
      </c>
      <c r="DE45">
        <v>0.25</v>
      </c>
      <c r="DF45">
        <v>1</v>
      </c>
      <c r="DG45">
        <v>1</v>
      </c>
      <c r="DH45">
        <v>1</v>
      </c>
      <c r="DI45">
        <v>0.5</v>
      </c>
      <c r="DJ45">
        <v>1</v>
      </c>
      <c r="DK45">
        <v>0</v>
      </c>
      <c r="DL45">
        <v>0</v>
      </c>
      <c r="DM45">
        <v>0.5</v>
      </c>
      <c r="DN45">
        <v>1</v>
      </c>
      <c r="DO45">
        <v>1</v>
      </c>
      <c r="DP45">
        <v>1</v>
      </c>
      <c r="DQ45">
        <v>1</v>
      </c>
      <c r="DR45">
        <v>1</v>
      </c>
      <c r="DS45">
        <v>1</v>
      </c>
      <c r="DT45">
        <v>0.5</v>
      </c>
      <c r="DU45">
        <v>1</v>
      </c>
      <c r="DV45">
        <v>1</v>
      </c>
      <c r="DW45">
        <v>1</v>
      </c>
      <c r="DX45">
        <v>1</v>
      </c>
      <c r="DY45">
        <v>1</v>
      </c>
      <c r="DZ45">
        <v>1</v>
      </c>
      <c r="EA45">
        <v>1</v>
      </c>
      <c r="EB45">
        <v>0.75</v>
      </c>
      <c r="EC45">
        <v>1</v>
      </c>
      <c r="ED45">
        <v>1</v>
      </c>
      <c r="EE45">
        <v>1</v>
      </c>
      <c r="EF45">
        <v>1</v>
      </c>
      <c r="EG45">
        <v>0.5</v>
      </c>
      <c r="EH45">
        <v>0.75</v>
      </c>
      <c r="EI45">
        <v>1</v>
      </c>
      <c r="EJ45">
        <v>0.5</v>
      </c>
      <c r="EK45">
        <v>0.5</v>
      </c>
      <c r="EL45">
        <v>0.5</v>
      </c>
      <c r="EM45">
        <v>0.5</v>
      </c>
      <c r="EN45">
        <v>1</v>
      </c>
      <c r="EO45">
        <v>1</v>
      </c>
      <c r="EP45">
        <v>1</v>
      </c>
      <c r="EQ45">
        <v>1</v>
      </c>
      <c r="ER45">
        <v>0.75</v>
      </c>
      <c r="ES45">
        <v>1</v>
      </c>
      <c r="ET45">
        <v>1</v>
      </c>
      <c r="EU45">
        <v>1</v>
      </c>
      <c r="EV45">
        <v>1</v>
      </c>
      <c r="EW45">
        <v>1</v>
      </c>
      <c r="EX45">
        <v>1</v>
      </c>
      <c r="EY45">
        <v>1</v>
      </c>
      <c r="EZ45">
        <v>0.75</v>
      </c>
      <c r="FA45">
        <v>1</v>
      </c>
      <c r="FB45">
        <v>1</v>
      </c>
      <c r="FC45">
        <v>1</v>
      </c>
      <c r="FD45">
        <v>0.75</v>
      </c>
      <c r="FE45">
        <v>0.75</v>
      </c>
      <c r="FF45">
        <v>0.5</v>
      </c>
      <c r="FG45">
        <v>0.5</v>
      </c>
      <c r="FH45">
        <v>0.5</v>
      </c>
      <c r="FI45">
        <v>1</v>
      </c>
      <c r="FJ45">
        <v>1</v>
      </c>
      <c r="FK45">
        <v>1</v>
      </c>
      <c r="FL45">
        <v>1</v>
      </c>
      <c r="FM45">
        <v>1</v>
      </c>
      <c r="FN45">
        <v>0.75</v>
      </c>
      <c r="FO45">
        <v>0.5</v>
      </c>
      <c r="FP45">
        <v>0.5</v>
      </c>
      <c r="FQ45">
        <v>1</v>
      </c>
      <c r="FR45">
        <v>1</v>
      </c>
      <c r="FS45">
        <v>0.25</v>
      </c>
      <c r="FT45">
        <v>0.5</v>
      </c>
      <c r="FU45">
        <v>0.5</v>
      </c>
      <c r="FV45">
        <v>1</v>
      </c>
      <c r="FW45">
        <v>0.5</v>
      </c>
      <c r="FX45">
        <v>0.75</v>
      </c>
      <c r="FY45">
        <v>0.5</v>
      </c>
      <c r="FZ45">
        <v>0.25</v>
      </c>
      <c r="GA45">
        <v>0.5</v>
      </c>
      <c r="GB45">
        <v>1</v>
      </c>
      <c r="GC45">
        <v>1</v>
      </c>
      <c r="GD45">
        <v>1</v>
      </c>
      <c r="GE45">
        <v>0</v>
      </c>
      <c r="GF45">
        <v>1</v>
      </c>
      <c r="GG45">
        <v>0.25</v>
      </c>
      <c r="GH45">
        <v>0.75</v>
      </c>
      <c r="GI45">
        <v>1</v>
      </c>
      <c r="GJ45">
        <v>0.75</v>
      </c>
      <c r="GK45">
        <v>1</v>
      </c>
      <c r="GL45">
        <v>1</v>
      </c>
      <c r="GM45">
        <v>1</v>
      </c>
      <c r="GN45">
        <v>1</v>
      </c>
      <c r="GO45">
        <v>0.75</v>
      </c>
      <c r="GP45">
        <v>0.5</v>
      </c>
      <c r="GQ45">
        <v>0.75</v>
      </c>
      <c r="GR45">
        <v>0.75</v>
      </c>
      <c r="GS45">
        <v>0.75</v>
      </c>
      <c r="GT45">
        <v>0.75</v>
      </c>
      <c r="GU45">
        <v>0.75</v>
      </c>
    </row>
    <row r="46" spans="2:203" x14ac:dyDescent="0.35">
      <c r="B46" s="2"/>
      <c r="C46" s="8"/>
      <c r="K46" s="2"/>
      <c r="DD46" s="2" t="s">
        <v>328</v>
      </c>
      <c r="DE46">
        <v>0.25</v>
      </c>
      <c r="DF46">
        <v>0</v>
      </c>
      <c r="DG46">
        <v>0</v>
      </c>
      <c r="DH46">
        <v>0.5</v>
      </c>
      <c r="DI46">
        <v>0</v>
      </c>
      <c r="DJ46">
        <v>0.25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1</v>
      </c>
      <c r="DW46">
        <v>0.75</v>
      </c>
      <c r="DX46">
        <v>1</v>
      </c>
      <c r="DY46">
        <v>0</v>
      </c>
      <c r="DZ46">
        <v>0</v>
      </c>
      <c r="EA46">
        <v>0</v>
      </c>
      <c r="EB46">
        <v>0.25</v>
      </c>
      <c r="EC46">
        <v>0.25</v>
      </c>
      <c r="ED46">
        <v>1</v>
      </c>
      <c r="EE46">
        <v>0.25</v>
      </c>
      <c r="EF46">
        <v>0.25</v>
      </c>
      <c r="EG46">
        <v>0.25</v>
      </c>
      <c r="EH46">
        <v>0.25</v>
      </c>
      <c r="EI46">
        <v>0.25</v>
      </c>
      <c r="EJ46">
        <v>0.25</v>
      </c>
      <c r="EK46">
        <v>0.5</v>
      </c>
      <c r="EL46">
        <v>0.25</v>
      </c>
      <c r="EM46">
        <v>0.25</v>
      </c>
      <c r="EN46">
        <v>0.25</v>
      </c>
      <c r="EO46">
        <v>1</v>
      </c>
      <c r="EP46">
        <v>1</v>
      </c>
      <c r="EQ46">
        <v>0.75</v>
      </c>
      <c r="ER46">
        <v>1</v>
      </c>
      <c r="ES46">
        <v>0.5</v>
      </c>
      <c r="ET46">
        <v>0.5</v>
      </c>
      <c r="EU46">
        <v>0.5</v>
      </c>
      <c r="EV46">
        <v>1</v>
      </c>
      <c r="EW46">
        <v>0.25</v>
      </c>
      <c r="EX46">
        <v>0.5</v>
      </c>
      <c r="EY46">
        <v>1</v>
      </c>
      <c r="EZ46">
        <v>0.75</v>
      </c>
      <c r="FA46">
        <v>0.25</v>
      </c>
      <c r="FB46">
        <v>1</v>
      </c>
      <c r="FC46">
        <v>0.75</v>
      </c>
      <c r="FD46">
        <v>0.25</v>
      </c>
      <c r="FE46">
        <v>0.25</v>
      </c>
      <c r="FF46">
        <v>0.5</v>
      </c>
      <c r="FG46">
        <v>0.5</v>
      </c>
      <c r="FH46">
        <v>0.25</v>
      </c>
      <c r="FI46">
        <v>0.25</v>
      </c>
      <c r="FJ46">
        <v>0.25</v>
      </c>
      <c r="FK46">
        <v>0.5</v>
      </c>
      <c r="FL46">
        <v>0.25</v>
      </c>
      <c r="FM46">
        <v>0.5</v>
      </c>
      <c r="FN46">
        <v>0.25</v>
      </c>
      <c r="FO46">
        <v>0.25</v>
      </c>
      <c r="FP46">
        <v>0</v>
      </c>
      <c r="FQ46">
        <v>0.5</v>
      </c>
      <c r="FR46">
        <v>0.25</v>
      </c>
      <c r="FS46">
        <v>0</v>
      </c>
      <c r="FT46">
        <v>0</v>
      </c>
      <c r="FU46">
        <v>0</v>
      </c>
      <c r="FV46">
        <v>0.25</v>
      </c>
      <c r="FW46">
        <v>0.25</v>
      </c>
      <c r="FX46">
        <v>0.25</v>
      </c>
      <c r="FY46">
        <v>0.25</v>
      </c>
      <c r="FZ46">
        <v>0</v>
      </c>
      <c r="GA46">
        <v>0</v>
      </c>
      <c r="GB46">
        <v>0</v>
      </c>
      <c r="GC46">
        <v>0.25</v>
      </c>
      <c r="GD46">
        <v>0</v>
      </c>
      <c r="GE46">
        <v>0</v>
      </c>
      <c r="GF46">
        <v>0.5</v>
      </c>
      <c r="GG46">
        <v>0</v>
      </c>
      <c r="GH46">
        <v>0.25</v>
      </c>
      <c r="GI46">
        <v>0</v>
      </c>
      <c r="GJ46">
        <v>0</v>
      </c>
      <c r="GK46">
        <v>0.5</v>
      </c>
      <c r="GL46">
        <v>0</v>
      </c>
      <c r="GM46">
        <v>0.25</v>
      </c>
      <c r="GN46">
        <v>0.25</v>
      </c>
      <c r="GO46">
        <v>0.25</v>
      </c>
      <c r="GP46">
        <v>0</v>
      </c>
      <c r="GQ46">
        <v>0</v>
      </c>
      <c r="GR46">
        <v>0.25</v>
      </c>
      <c r="GS46">
        <v>0.25</v>
      </c>
      <c r="GT46">
        <v>0</v>
      </c>
      <c r="GU46">
        <v>0.25</v>
      </c>
    </row>
    <row r="47" spans="2:203" x14ac:dyDescent="0.35">
      <c r="B47" s="2"/>
      <c r="C47" s="8"/>
      <c r="K47" s="2"/>
      <c r="DD47" s="2" t="s">
        <v>329</v>
      </c>
      <c r="DE47">
        <v>0</v>
      </c>
      <c r="DF47">
        <v>0.25</v>
      </c>
      <c r="DG47">
        <v>0.25</v>
      </c>
      <c r="DH47">
        <v>0.5</v>
      </c>
      <c r="DI47">
        <v>0</v>
      </c>
      <c r="DJ47">
        <v>0.25</v>
      </c>
      <c r="DK47">
        <v>0</v>
      </c>
      <c r="DL47">
        <v>0</v>
      </c>
      <c r="DM47">
        <v>0</v>
      </c>
      <c r="DN47">
        <v>0</v>
      </c>
      <c r="DO47">
        <v>0.25</v>
      </c>
      <c r="DP47">
        <v>0.25</v>
      </c>
      <c r="DQ47">
        <v>0.25</v>
      </c>
      <c r="DR47">
        <v>0.25</v>
      </c>
      <c r="DS47">
        <v>0</v>
      </c>
      <c r="DT47">
        <v>0</v>
      </c>
      <c r="DU47">
        <v>1</v>
      </c>
      <c r="DV47">
        <v>1</v>
      </c>
      <c r="DW47">
        <v>0.5</v>
      </c>
      <c r="DX47">
        <v>0.75</v>
      </c>
      <c r="DY47">
        <v>0.25</v>
      </c>
      <c r="DZ47">
        <v>0</v>
      </c>
      <c r="EA47">
        <v>0</v>
      </c>
      <c r="EB47">
        <v>0.25</v>
      </c>
      <c r="EC47">
        <v>0.5</v>
      </c>
      <c r="ED47">
        <v>0.75</v>
      </c>
      <c r="EE47">
        <v>0.5</v>
      </c>
      <c r="EF47">
        <v>0.75</v>
      </c>
      <c r="EG47">
        <v>0.5</v>
      </c>
      <c r="EH47">
        <v>0.5</v>
      </c>
      <c r="EI47">
        <v>0.5</v>
      </c>
      <c r="EJ47">
        <v>0.5</v>
      </c>
      <c r="EK47">
        <v>0.25</v>
      </c>
      <c r="EL47">
        <v>0.25</v>
      </c>
      <c r="EM47">
        <v>0.25</v>
      </c>
      <c r="EN47">
        <v>0.5</v>
      </c>
      <c r="EO47">
        <v>1</v>
      </c>
      <c r="EP47">
        <v>1</v>
      </c>
      <c r="EQ47">
        <v>1</v>
      </c>
      <c r="ER47">
        <v>0.5</v>
      </c>
      <c r="ES47">
        <v>1</v>
      </c>
      <c r="ET47">
        <v>0.75</v>
      </c>
      <c r="EU47">
        <v>0.5</v>
      </c>
      <c r="EV47">
        <v>1</v>
      </c>
      <c r="EW47">
        <v>0.75</v>
      </c>
      <c r="EX47">
        <v>0.75</v>
      </c>
      <c r="EY47">
        <v>1</v>
      </c>
      <c r="EZ47">
        <v>0.5</v>
      </c>
      <c r="FA47">
        <v>0.25</v>
      </c>
      <c r="FB47">
        <v>0.75</v>
      </c>
      <c r="FC47">
        <v>0.75</v>
      </c>
      <c r="FD47">
        <v>0.25</v>
      </c>
      <c r="FE47">
        <v>0.25</v>
      </c>
      <c r="FF47">
        <v>0.25</v>
      </c>
      <c r="FG47">
        <v>0.5</v>
      </c>
      <c r="FH47">
        <v>0.5</v>
      </c>
      <c r="FI47">
        <v>0.5</v>
      </c>
      <c r="FJ47">
        <v>0.25</v>
      </c>
      <c r="FK47">
        <v>0.5</v>
      </c>
      <c r="FL47">
        <v>0.25</v>
      </c>
      <c r="FM47">
        <v>0.5</v>
      </c>
      <c r="FN47">
        <v>0.25</v>
      </c>
      <c r="FO47">
        <v>0.25</v>
      </c>
      <c r="FP47">
        <v>0</v>
      </c>
      <c r="FQ47">
        <v>0.5</v>
      </c>
      <c r="FR47">
        <v>0.25</v>
      </c>
      <c r="FS47">
        <v>0</v>
      </c>
      <c r="FT47">
        <v>0</v>
      </c>
      <c r="FU47">
        <v>0</v>
      </c>
      <c r="FV47">
        <v>0.25</v>
      </c>
      <c r="FW47">
        <v>0.25</v>
      </c>
      <c r="FX47">
        <v>0</v>
      </c>
      <c r="FY47">
        <v>0</v>
      </c>
      <c r="FZ47">
        <v>0</v>
      </c>
      <c r="GA47">
        <v>0</v>
      </c>
      <c r="GB47">
        <v>0.25</v>
      </c>
      <c r="GC47">
        <v>0.25</v>
      </c>
      <c r="GD47">
        <v>0.25</v>
      </c>
      <c r="GE47">
        <v>0</v>
      </c>
      <c r="GF47">
        <v>0.5</v>
      </c>
      <c r="GG47">
        <v>0</v>
      </c>
      <c r="GH47">
        <v>0.25</v>
      </c>
      <c r="GI47">
        <v>0.25</v>
      </c>
      <c r="GJ47">
        <v>0.25</v>
      </c>
      <c r="GK47">
        <v>0.5</v>
      </c>
      <c r="GL47">
        <v>0.25</v>
      </c>
      <c r="GM47">
        <v>0.25</v>
      </c>
      <c r="GN47">
        <v>0.25</v>
      </c>
      <c r="GO47">
        <v>0.25</v>
      </c>
      <c r="GP47">
        <v>0</v>
      </c>
      <c r="GQ47">
        <v>0.25</v>
      </c>
      <c r="GR47">
        <v>0.25</v>
      </c>
      <c r="GS47">
        <v>0.25</v>
      </c>
      <c r="GT47">
        <v>0</v>
      </c>
      <c r="GU47">
        <v>0.25</v>
      </c>
    </row>
    <row r="48" spans="2:203" x14ac:dyDescent="0.35">
      <c r="B48" s="2"/>
      <c r="C48" s="8"/>
      <c r="K48" s="2"/>
      <c r="DD48" s="2" t="s">
        <v>330</v>
      </c>
      <c r="DE48">
        <v>0.25</v>
      </c>
      <c r="DF48">
        <v>0.25</v>
      </c>
      <c r="DG48">
        <v>0</v>
      </c>
      <c r="DH48">
        <v>0.5</v>
      </c>
      <c r="DI48">
        <v>0.25</v>
      </c>
      <c r="DJ48">
        <v>0.5</v>
      </c>
      <c r="DK48">
        <v>0</v>
      </c>
      <c r="DL48">
        <v>0</v>
      </c>
      <c r="DM48">
        <v>0</v>
      </c>
      <c r="DN48">
        <v>0</v>
      </c>
      <c r="DO48">
        <v>0.25</v>
      </c>
      <c r="DP48">
        <v>0.25</v>
      </c>
      <c r="DQ48">
        <v>0</v>
      </c>
      <c r="DR48">
        <v>0.25</v>
      </c>
      <c r="DS48">
        <v>0</v>
      </c>
      <c r="DT48">
        <v>0</v>
      </c>
      <c r="DU48">
        <v>0.75</v>
      </c>
      <c r="DV48">
        <v>1</v>
      </c>
      <c r="DW48">
        <v>0.5</v>
      </c>
      <c r="DX48">
        <v>0.75</v>
      </c>
      <c r="DY48">
        <v>0.25</v>
      </c>
      <c r="DZ48">
        <v>0</v>
      </c>
      <c r="EA48">
        <v>0</v>
      </c>
      <c r="EB48">
        <v>0.5</v>
      </c>
      <c r="EC48">
        <v>0.25</v>
      </c>
      <c r="ED48">
        <v>0.5</v>
      </c>
      <c r="EE48">
        <v>0.5</v>
      </c>
      <c r="EF48">
        <v>0.75</v>
      </c>
      <c r="EG48">
        <v>0.5</v>
      </c>
      <c r="EH48">
        <v>0.5</v>
      </c>
      <c r="EI48">
        <v>0.5</v>
      </c>
      <c r="EJ48">
        <v>0.5</v>
      </c>
      <c r="EK48">
        <v>0.25</v>
      </c>
      <c r="EL48">
        <v>0.25</v>
      </c>
      <c r="EM48">
        <v>0.25</v>
      </c>
      <c r="EN48">
        <v>0.5</v>
      </c>
      <c r="EO48">
        <v>1</v>
      </c>
      <c r="EP48">
        <v>1</v>
      </c>
      <c r="EQ48">
        <v>1</v>
      </c>
      <c r="ER48">
        <v>0.5</v>
      </c>
      <c r="ES48">
        <v>0.75</v>
      </c>
      <c r="ET48">
        <v>1</v>
      </c>
      <c r="EU48">
        <v>0.75</v>
      </c>
      <c r="EV48">
        <v>1</v>
      </c>
      <c r="EW48">
        <v>0.5</v>
      </c>
      <c r="EX48">
        <v>0.75</v>
      </c>
      <c r="EY48">
        <v>1</v>
      </c>
      <c r="EZ48">
        <v>0.5</v>
      </c>
      <c r="FA48">
        <v>0.25</v>
      </c>
      <c r="FB48">
        <v>1</v>
      </c>
      <c r="FC48">
        <v>1</v>
      </c>
      <c r="FD48">
        <v>0.25</v>
      </c>
      <c r="FE48">
        <v>0.5</v>
      </c>
      <c r="FF48">
        <v>0.5</v>
      </c>
      <c r="FG48">
        <v>0.75</v>
      </c>
      <c r="FH48">
        <v>0.5</v>
      </c>
      <c r="FI48">
        <v>0.25</v>
      </c>
      <c r="FJ48">
        <v>0.25</v>
      </c>
      <c r="FK48">
        <v>0.5</v>
      </c>
      <c r="FL48">
        <v>0.25</v>
      </c>
      <c r="FM48">
        <v>0.5</v>
      </c>
      <c r="FN48">
        <v>0.25</v>
      </c>
      <c r="FO48">
        <v>0.25</v>
      </c>
      <c r="FP48">
        <v>0</v>
      </c>
      <c r="FQ48">
        <v>0.75</v>
      </c>
      <c r="FR48">
        <v>0.25</v>
      </c>
      <c r="FS48">
        <v>0</v>
      </c>
      <c r="FT48">
        <v>0.25</v>
      </c>
      <c r="FU48">
        <v>0.25</v>
      </c>
      <c r="FV48">
        <v>0.25</v>
      </c>
      <c r="FW48">
        <v>0.25</v>
      </c>
      <c r="FX48">
        <v>0.25</v>
      </c>
      <c r="FY48">
        <v>0.25</v>
      </c>
      <c r="FZ48">
        <v>0.25</v>
      </c>
      <c r="GA48">
        <v>0.25</v>
      </c>
      <c r="GB48">
        <v>0</v>
      </c>
      <c r="GC48">
        <v>0.25</v>
      </c>
      <c r="GD48">
        <v>0</v>
      </c>
      <c r="GE48">
        <v>0</v>
      </c>
      <c r="GF48">
        <v>0.5</v>
      </c>
      <c r="GG48">
        <v>0</v>
      </c>
      <c r="GH48">
        <v>0.25</v>
      </c>
      <c r="GI48">
        <v>0.25</v>
      </c>
      <c r="GJ48">
        <v>0.25</v>
      </c>
      <c r="GK48">
        <v>0.5</v>
      </c>
      <c r="GL48">
        <v>0.25</v>
      </c>
      <c r="GM48">
        <v>0.25</v>
      </c>
      <c r="GN48">
        <v>0.25</v>
      </c>
      <c r="GO48">
        <v>0.25</v>
      </c>
      <c r="GP48">
        <v>0.25</v>
      </c>
      <c r="GQ48">
        <v>0.25</v>
      </c>
      <c r="GR48">
        <v>0.25</v>
      </c>
      <c r="GS48">
        <v>0.25</v>
      </c>
      <c r="GT48">
        <v>0.25</v>
      </c>
      <c r="GU48">
        <v>0.25</v>
      </c>
    </row>
    <row r="49" spans="2:203" x14ac:dyDescent="0.35">
      <c r="B49" s="2"/>
      <c r="C49" s="8"/>
      <c r="K49" s="2"/>
      <c r="DD49" s="2" t="s">
        <v>331</v>
      </c>
      <c r="DE49">
        <v>0.25</v>
      </c>
      <c r="DF49">
        <v>0.25</v>
      </c>
      <c r="DG49">
        <v>0</v>
      </c>
      <c r="DH49">
        <v>0.5</v>
      </c>
      <c r="DI49">
        <v>0.25</v>
      </c>
      <c r="DJ49">
        <v>0.5</v>
      </c>
      <c r="DK49">
        <v>0</v>
      </c>
      <c r="DL49">
        <v>0</v>
      </c>
      <c r="DM49">
        <v>0</v>
      </c>
      <c r="DN49">
        <v>0</v>
      </c>
      <c r="DO49">
        <v>0</v>
      </c>
      <c r="DP49">
        <v>0.25</v>
      </c>
      <c r="DQ49">
        <v>0</v>
      </c>
      <c r="DR49">
        <v>0.25</v>
      </c>
      <c r="DS49">
        <v>0</v>
      </c>
      <c r="DT49">
        <v>0</v>
      </c>
      <c r="DU49">
        <v>1</v>
      </c>
      <c r="DV49">
        <v>1</v>
      </c>
      <c r="DW49">
        <v>0.5</v>
      </c>
      <c r="DX49">
        <v>1</v>
      </c>
      <c r="DY49">
        <v>0.25</v>
      </c>
      <c r="DZ49">
        <v>0.25</v>
      </c>
      <c r="EA49">
        <v>0.25</v>
      </c>
      <c r="EB49">
        <v>0.5</v>
      </c>
      <c r="EC49">
        <v>0.5</v>
      </c>
      <c r="ED49">
        <v>0.5</v>
      </c>
      <c r="EE49">
        <v>0.5</v>
      </c>
      <c r="EF49">
        <v>0.75</v>
      </c>
      <c r="EG49">
        <v>0.5</v>
      </c>
      <c r="EH49">
        <v>0.5</v>
      </c>
      <c r="EI49">
        <v>0.5</v>
      </c>
      <c r="EJ49">
        <v>0.5</v>
      </c>
      <c r="EK49">
        <v>0.5</v>
      </c>
      <c r="EL49">
        <v>0.25</v>
      </c>
      <c r="EM49">
        <v>0.5</v>
      </c>
      <c r="EN49">
        <v>0.5</v>
      </c>
      <c r="EO49">
        <v>1</v>
      </c>
      <c r="EP49">
        <v>1</v>
      </c>
      <c r="EQ49">
        <v>1</v>
      </c>
      <c r="ER49">
        <v>0.5</v>
      </c>
      <c r="ES49">
        <v>0.5</v>
      </c>
      <c r="ET49">
        <v>0.75</v>
      </c>
      <c r="EU49">
        <v>1</v>
      </c>
      <c r="EV49">
        <v>0.75</v>
      </c>
      <c r="EW49">
        <v>0.75</v>
      </c>
      <c r="EX49">
        <v>1</v>
      </c>
      <c r="EY49">
        <v>1</v>
      </c>
      <c r="EZ49">
        <v>0.5</v>
      </c>
      <c r="FA49">
        <v>0.25</v>
      </c>
      <c r="FB49">
        <v>0.75</v>
      </c>
      <c r="FC49">
        <v>0.75</v>
      </c>
      <c r="FD49">
        <v>0.25</v>
      </c>
      <c r="FE49">
        <v>0.5</v>
      </c>
      <c r="FF49">
        <v>0.5</v>
      </c>
      <c r="FG49">
        <v>0.5</v>
      </c>
      <c r="FH49">
        <v>0.5</v>
      </c>
      <c r="FI49">
        <v>0.25</v>
      </c>
      <c r="FJ49">
        <v>0.25</v>
      </c>
      <c r="FK49">
        <v>0.5</v>
      </c>
      <c r="FL49">
        <v>0.25</v>
      </c>
      <c r="FM49">
        <v>0.5</v>
      </c>
      <c r="FN49">
        <v>0.5</v>
      </c>
      <c r="FO49">
        <v>0.25</v>
      </c>
      <c r="FP49">
        <v>0.25</v>
      </c>
      <c r="FQ49">
        <v>0.75</v>
      </c>
      <c r="FR49">
        <v>0.25</v>
      </c>
      <c r="FS49">
        <v>0.25</v>
      </c>
      <c r="FT49">
        <v>0.25</v>
      </c>
      <c r="FU49">
        <v>0.25</v>
      </c>
      <c r="FV49">
        <v>0.5</v>
      </c>
      <c r="FW49">
        <v>0.25</v>
      </c>
      <c r="FX49">
        <v>0.25</v>
      </c>
      <c r="FY49">
        <v>0.25</v>
      </c>
      <c r="FZ49">
        <v>0.25</v>
      </c>
      <c r="GA49">
        <v>0.25</v>
      </c>
      <c r="GB49">
        <v>0</v>
      </c>
      <c r="GC49">
        <v>0.25</v>
      </c>
      <c r="GD49">
        <v>0</v>
      </c>
      <c r="GE49">
        <v>0</v>
      </c>
      <c r="GF49">
        <v>0.75</v>
      </c>
      <c r="GG49">
        <v>0.25</v>
      </c>
      <c r="GH49">
        <v>0.25</v>
      </c>
      <c r="GI49">
        <v>0.25</v>
      </c>
      <c r="GJ49">
        <v>0.25</v>
      </c>
      <c r="GK49">
        <v>0.75</v>
      </c>
      <c r="GL49">
        <v>0.25</v>
      </c>
      <c r="GM49">
        <v>0.25</v>
      </c>
      <c r="GN49">
        <v>0.25</v>
      </c>
      <c r="GO49">
        <v>0.5</v>
      </c>
      <c r="GP49">
        <v>0.25</v>
      </c>
      <c r="GQ49">
        <v>0.25</v>
      </c>
      <c r="GR49">
        <v>0.25</v>
      </c>
      <c r="GS49">
        <v>0.5</v>
      </c>
      <c r="GT49">
        <v>0.25</v>
      </c>
      <c r="GU49">
        <v>0.5</v>
      </c>
    </row>
    <row r="50" spans="2:203" x14ac:dyDescent="0.35">
      <c r="B50" s="2"/>
      <c r="C50" s="8"/>
      <c r="K50" s="2"/>
      <c r="DD50" s="2" t="s">
        <v>332</v>
      </c>
      <c r="DE50">
        <v>1</v>
      </c>
      <c r="DF50">
        <v>1</v>
      </c>
      <c r="DG50">
        <v>0.5</v>
      </c>
      <c r="DH50">
        <v>1</v>
      </c>
      <c r="DI50">
        <v>1</v>
      </c>
      <c r="DJ50">
        <v>1</v>
      </c>
      <c r="DK50">
        <v>1</v>
      </c>
      <c r="DL50">
        <v>1</v>
      </c>
      <c r="DM50">
        <v>0</v>
      </c>
      <c r="DN50">
        <v>0.25</v>
      </c>
      <c r="DO50">
        <v>0.75</v>
      </c>
      <c r="DP50">
        <v>0.75</v>
      </c>
      <c r="DQ50">
        <v>1</v>
      </c>
      <c r="DR50">
        <v>1</v>
      </c>
      <c r="DS50">
        <v>0</v>
      </c>
      <c r="DT50">
        <v>0</v>
      </c>
      <c r="DU50">
        <v>1</v>
      </c>
      <c r="DV50">
        <v>0.75</v>
      </c>
      <c r="DW50">
        <v>0.5</v>
      </c>
      <c r="DX50">
        <v>0.75</v>
      </c>
      <c r="DY50">
        <v>0.5</v>
      </c>
      <c r="DZ50">
        <v>0.25</v>
      </c>
      <c r="EA50">
        <v>0.25</v>
      </c>
      <c r="EB50">
        <v>0.5</v>
      </c>
      <c r="EC50">
        <v>0.75</v>
      </c>
      <c r="ED50">
        <v>0.75</v>
      </c>
      <c r="EE50">
        <v>1</v>
      </c>
      <c r="EF50">
        <v>1</v>
      </c>
      <c r="EG50">
        <v>1</v>
      </c>
      <c r="EH50">
        <v>1</v>
      </c>
      <c r="EI50">
        <v>1</v>
      </c>
      <c r="EJ50">
        <v>1</v>
      </c>
      <c r="EK50">
        <v>1</v>
      </c>
      <c r="EL50">
        <v>1</v>
      </c>
      <c r="EM50">
        <v>1</v>
      </c>
      <c r="EN50">
        <v>1</v>
      </c>
      <c r="EO50">
        <v>1</v>
      </c>
      <c r="EP50">
        <v>1</v>
      </c>
      <c r="EQ50">
        <v>1</v>
      </c>
      <c r="ER50">
        <v>1</v>
      </c>
      <c r="ES50">
        <v>1</v>
      </c>
      <c r="ET50">
        <v>1</v>
      </c>
      <c r="EU50">
        <v>0.75</v>
      </c>
      <c r="EV50">
        <v>1</v>
      </c>
      <c r="EW50">
        <v>1</v>
      </c>
      <c r="EX50">
        <v>1</v>
      </c>
      <c r="EY50">
        <v>1</v>
      </c>
      <c r="EZ50">
        <v>0.75</v>
      </c>
      <c r="FA50">
        <v>1</v>
      </c>
      <c r="FB50">
        <v>1</v>
      </c>
      <c r="FC50">
        <v>1</v>
      </c>
      <c r="FD50">
        <v>1</v>
      </c>
      <c r="FE50">
        <v>1</v>
      </c>
      <c r="FF50">
        <v>1</v>
      </c>
      <c r="FG50">
        <v>1</v>
      </c>
      <c r="FH50">
        <v>1</v>
      </c>
      <c r="FI50">
        <v>1</v>
      </c>
      <c r="FJ50">
        <v>0.5</v>
      </c>
      <c r="FK50">
        <v>1</v>
      </c>
      <c r="FL50">
        <v>0.5</v>
      </c>
      <c r="FM50">
        <v>1</v>
      </c>
      <c r="FN50">
        <v>1</v>
      </c>
      <c r="FO50">
        <v>1</v>
      </c>
      <c r="FP50">
        <v>1</v>
      </c>
      <c r="FQ50">
        <v>1</v>
      </c>
      <c r="FR50">
        <v>1</v>
      </c>
      <c r="FS50">
        <v>1</v>
      </c>
      <c r="FT50">
        <v>1</v>
      </c>
      <c r="FU50">
        <v>1</v>
      </c>
      <c r="FV50">
        <v>1</v>
      </c>
      <c r="FW50">
        <v>1</v>
      </c>
      <c r="FX50">
        <v>1</v>
      </c>
      <c r="FY50">
        <v>1</v>
      </c>
      <c r="FZ50">
        <v>1</v>
      </c>
      <c r="GA50">
        <v>1</v>
      </c>
      <c r="GB50">
        <v>0.75</v>
      </c>
      <c r="GC50">
        <v>1</v>
      </c>
      <c r="GD50">
        <v>0.75</v>
      </c>
      <c r="GE50">
        <v>1</v>
      </c>
      <c r="GF50">
        <v>1</v>
      </c>
      <c r="GG50">
        <v>1</v>
      </c>
      <c r="GH50">
        <v>1</v>
      </c>
      <c r="GI50">
        <v>1</v>
      </c>
      <c r="GJ50">
        <v>1</v>
      </c>
      <c r="GK50">
        <v>1</v>
      </c>
      <c r="GL50">
        <v>0.5</v>
      </c>
      <c r="GM50">
        <v>1</v>
      </c>
      <c r="GN50">
        <v>1</v>
      </c>
      <c r="GO50">
        <v>1</v>
      </c>
      <c r="GP50">
        <v>1</v>
      </c>
      <c r="GQ50">
        <v>1</v>
      </c>
      <c r="GR50">
        <v>1</v>
      </c>
      <c r="GS50">
        <v>1</v>
      </c>
      <c r="GT50">
        <v>1</v>
      </c>
      <c r="GU50">
        <v>1</v>
      </c>
    </row>
    <row r="51" spans="2:203" x14ac:dyDescent="0.35">
      <c r="B51" s="2"/>
      <c r="C51" s="8"/>
      <c r="K51" s="2"/>
      <c r="DD51" s="2" t="s">
        <v>333</v>
      </c>
      <c r="DE51">
        <v>0.25</v>
      </c>
      <c r="DF51">
        <v>0.25</v>
      </c>
      <c r="DG51">
        <v>0.25</v>
      </c>
      <c r="DH51">
        <v>0.5</v>
      </c>
      <c r="DI51">
        <v>0.25</v>
      </c>
      <c r="DJ51">
        <v>0.25</v>
      </c>
      <c r="DK51">
        <v>0</v>
      </c>
      <c r="DL51">
        <v>0</v>
      </c>
      <c r="DM51">
        <v>0</v>
      </c>
      <c r="DN51">
        <v>0</v>
      </c>
      <c r="DO51">
        <v>0.25</v>
      </c>
      <c r="DP51">
        <v>0.5</v>
      </c>
      <c r="DQ51">
        <v>0.25</v>
      </c>
      <c r="DR51">
        <v>0.5</v>
      </c>
      <c r="DS51">
        <v>0</v>
      </c>
      <c r="DT51">
        <v>0</v>
      </c>
      <c r="DU51">
        <v>1</v>
      </c>
      <c r="DV51">
        <v>1</v>
      </c>
      <c r="DW51">
        <v>0.5</v>
      </c>
      <c r="DX51">
        <v>1</v>
      </c>
      <c r="DY51">
        <v>0.5</v>
      </c>
      <c r="DZ51">
        <v>0.25</v>
      </c>
      <c r="EA51">
        <v>0.25</v>
      </c>
      <c r="EB51">
        <v>0.5</v>
      </c>
      <c r="EC51">
        <v>0.5</v>
      </c>
      <c r="ED51">
        <v>0.75</v>
      </c>
      <c r="EE51">
        <v>0.75</v>
      </c>
      <c r="EF51">
        <v>1</v>
      </c>
      <c r="EG51">
        <v>0.75</v>
      </c>
      <c r="EH51">
        <v>0.75</v>
      </c>
      <c r="EI51">
        <v>0.5</v>
      </c>
      <c r="EJ51">
        <v>0.5</v>
      </c>
      <c r="EK51">
        <v>0.25</v>
      </c>
      <c r="EL51">
        <v>0.25</v>
      </c>
      <c r="EM51">
        <v>0.5</v>
      </c>
      <c r="EN51">
        <v>0.5</v>
      </c>
      <c r="EO51">
        <v>1</v>
      </c>
      <c r="EP51">
        <v>1</v>
      </c>
      <c r="EQ51">
        <v>1</v>
      </c>
      <c r="ER51">
        <v>0.25</v>
      </c>
      <c r="ES51">
        <v>0.75</v>
      </c>
      <c r="ET51">
        <v>0.5</v>
      </c>
      <c r="EU51">
        <v>0.75</v>
      </c>
      <c r="EV51">
        <v>1</v>
      </c>
      <c r="EW51">
        <v>1</v>
      </c>
      <c r="EX51">
        <v>0.75</v>
      </c>
      <c r="EY51">
        <v>1</v>
      </c>
      <c r="EZ51">
        <v>0.5</v>
      </c>
      <c r="FA51">
        <v>0.25</v>
      </c>
      <c r="FB51">
        <v>1</v>
      </c>
      <c r="FC51">
        <v>0.75</v>
      </c>
      <c r="FD51">
        <v>0.25</v>
      </c>
      <c r="FE51">
        <v>0.25</v>
      </c>
      <c r="FF51">
        <v>0.25</v>
      </c>
      <c r="FG51">
        <v>0.5</v>
      </c>
      <c r="FH51">
        <v>0.5</v>
      </c>
      <c r="FI51">
        <v>0.5</v>
      </c>
      <c r="FJ51">
        <v>0.5</v>
      </c>
      <c r="FK51">
        <v>0.5</v>
      </c>
      <c r="FL51">
        <v>0.25</v>
      </c>
      <c r="FM51">
        <v>0.25</v>
      </c>
      <c r="FN51">
        <v>0.25</v>
      </c>
      <c r="FO51">
        <v>0.25</v>
      </c>
      <c r="FP51">
        <v>0</v>
      </c>
      <c r="FQ51">
        <v>0.5</v>
      </c>
      <c r="FR51">
        <v>0.25</v>
      </c>
      <c r="FS51">
        <v>0</v>
      </c>
      <c r="FT51">
        <v>0</v>
      </c>
      <c r="FU51">
        <v>0</v>
      </c>
      <c r="FV51">
        <v>0.25</v>
      </c>
      <c r="FW51">
        <v>0.25</v>
      </c>
      <c r="FX51">
        <v>0.25</v>
      </c>
      <c r="FY51">
        <v>0.25</v>
      </c>
      <c r="FZ51">
        <v>0.25</v>
      </c>
      <c r="GA51">
        <v>0.25</v>
      </c>
      <c r="GB51">
        <v>0.25</v>
      </c>
      <c r="GC51">
        <v>0.25</v>
      </c>
      <c r="GD51">
        <v>0.25</v>
      </c>
      <c r="GE51">
        <v>0</v>
      </c>
      <c r="GF51">
        <v>0.5</v>
      </c>
      <c r="GG51">
        <v>0</v>
      </c>
      <c r="GH51">
        <v>0.25</v>
      </c>
      <c r="GI51">
        <v>0.25</v>
      </c>
      <c r="GJ51">
        <v>0</v>
      </c>
      <c r="GK51">
        <v>0.5</v>
      </c>
      <c r="GL51">
        <v>0.5</v>
      </c>
      <c r="GM51">
        <v>0.25</v>
      </c>
      <c r="GN51">
        <v>0.25</v>
      </c>
      <c r="GO51">
        <v>0.25</v>
      </c>
      <c r="GP51">
        <v>0.25</v>
      </c>
      <c r="GQ51">
        <v>0.25</v>
      </c>
      <c r="GR51">
        <v>0.25</v>
      </c>
      <c r="GS51">
        <v>0.5</v>
      </c>
      <c r="GT51">
        <v>0.25</v>
      </c>
      <c r="GU51">
        <v>0.25</v>
      </c>
    </row>
    <row r="52" spans="2:203" x14ac:dyDescent="0.35">
      <c r="B52" s="2"/>
      <c r="C52" s="8"/>
      <c r="K52" s="2"/>
      <c r="DD52" s="2" t="s">
        <v>334</v>
      </c>
      <c r="DE52">
        <v>0.25</v>
      </c>
      <c r="DF52">
        <v>0.75</v>
      </c>
      <c r="DG52">
        <v>0.5</v>
      </c>
      <c r="DH52">
        <v>0.75</v>
      </c>
      <c r="DI52">
        <v>0.25</v>
      </c>
      <c r="DJ52">
        <v>0.75</v>
      </c>
      <c r="DK52">
        <v>0</v>
      </c>
      <c r="DL52">
        <v>0</v>
      </c>
      <c r="DM52">
        <v>0</v>
      </c>
      <c r="DN52">
        <v>0.25</v>
      </c>
      <c r="DO52">
        <v>0.5</v>
      </c>
      <c r="DP52">
        <v>0.5</v>
      </c>
      <c r="DQ52">
        <v>0.5</v>
      </c>
      <c r="DR52">
        <v>0.75</v>
      </c>
      <c r="DS52">
        <v>0</v>
      </c>
      <c r="DT52">
        <v>0</v>
      </c>
      <c r="DU52">
        <v>1</v>
      </c>
      <c r="DV52">
        <v>1</v>
      </c>
      <c r="DW52">
        <v>1</v>
      </c>
      <c r="DX52">
        <v>1</v>
      </c>
      <c r="DY52">
        <v>0.5</v>
      </c>
      <c r="DZ52">
        <v>0.25</v>
      </c>
      <c r="EA52">
        <v>0.25</v>
      </c>
      <c r="EB52">
        <v>0.5</v>
      </c>
      <c r="EC52">
        <v>0.75</v>
      </c>
      <c r="ED52">
        <v>1</v>
      </c>
      <c r="EE52">
        <v>1</v>
      </c>
      <c r="EF52">
        <v>1</v>
      </c>
      <c r="EG52">
        <v>1</v>
      </c>
      <c r="EH52">
        <v>0.75</v>
      </c>
      <c r="EI52">
        <v>0.75</v>
      </c>
      <c r="EJ52">
        <v>0.75</v>
      </c>
      <c r="EK52">
        <v>0.25</v>
      </c>
      <c r="EL52">
        <v>0.5</v>
      </c>
      <c r="EM52">
        <v>0.5</v>
      </c>
      <c r="EN52">
        <v>0.75</v>
      </c>
      <c r="EO52">
        <v>1</v>
      </c>
      <c r="EP52">
        <v>1</v>
      </c>
      <c r="EQ52">
        <v>1</v>
      </c>
      <c r="ER52">
        <v>0.5</v>
      </c>
      <c r="ES52">
        <v>0.75</v>
      </c>
      <c r="ET52">
        <v>0.75</v>
      </c>
      <c r="EU52">
        <v>1</v>
      </c>
      <c r="EV52">
        <v>1</v>
      </c>
      <c r="EW52">
        <v>0.75</v>
      </c>
      <c r="EX52">
        <v>1</v>
      </c>
      <c r="EY52">
        <v>1</v>
      </c>
      <c r="EZ52">
        <v>0.5</v>
      </c>
      <c r="FA52">
        <v>0.5</v>
      </c>
      <c r="FB52">
        <v>1</v>
      </c>
      <c r="FC52">
        <v>1</v>
      </c>
      <c r="FD52">
        <v>0.25</v>
      </c>
      <c r="FE52">
        <v>0.5</v>
      </c>
      <c r="FF52">
        <v>0.25</v>
      </c>
      <c r="FG52">
        <v>0.5</v>
      </c>
      <c r="FH52">
        <v>0.75</v>
      </c>
      <c r="FI52">
        <v>0.75</v>
      </c>
      <c r="FJ52">
        <v>0.5</v>
      </c>
      <c r="FK52">
        <v>0.75</v>
      </c>
      <c r="FL52">
        <v>0.5</v>
      </c>
      <c r="FM52">
        <v>0.5</v>
      </c>
      <c r="FN52">
        <v>0.5</v>
      </c>
      <c r="FO52">
        <v>0.5</v>
      </c>
      <c r="FP52">
        <v>0</v>
      </c>
      <c r="FQ52">
        <v>0.75</v>
      </c>
      <c r="FR52">
        <v>0.75</v>
      </c>
      <c r="FS52">
        <v>0</v>
      </c>
      <c r="FT52">
        <v>0.25</v>
      </c>
      <c r="FU52">
        <v>0</v>
      </c>
      <c r="FV52">
        <v>0.25</v>
      </c>
      <c r="FW52">
        <v>0.25</v>
      </c>
      <c r="FX52">
        <v>0.25</v>
      </c>
      <c r="FY52">
        <v>0.25</v>
      </c>
      <c r="FZ52">
        <v>0.25</v>
      </c>
      <c r="GA52">
        <v>0.25</v>
      </c>
      <c r="GB52">
        <v>0.5</v>
      </c>
      <c r="GC52">
        <v>0.75</v>
      </c>
      <c r="GD52">
        <v>0.5</v>
      </c>
      <c r="GE52">
        <v>0</v>
      </c>
      <c r="GF52">
        <v>0.75</v>
      </c>
      <c r="GG52">
        <v>0.25</v>
      </c>
      <c r="GH52">
        <v>0.5</v>
      </c>
      <c r="GI52">
        <v>0.5</v>
      </c>
      <c r="GJ52">
        <v>0.5</v>
      </c>
      <c r="GK52">
        <v>1</v>
      </c>
      <c r="GL52">
        <v>0.5</v>
      </c>
      <c r="GM52">
        <v>1</v>
      </c>
      <c r="GN52">
        <v>0.5</v>
      </c>
      <c r="GO52">
        <v>0.5</v>
      </c>
      <c r="GP52">
        <v>0.25</v>
      </c>
      <c r="GQ52">
        <v>0.5</v>
      </c>
      <c r="GR52">
        <v>0.5</v>
      </c>
      <c r="GS52">
        <v>0.25</v>
      </c>
      <c r="GT52">
        <v>0.25</v>
      </c>
      <c r="GU52">
        <v>0.5</v>
      </c>
    </row>
    <row r="53" spans="2:203" x14ac:dyDescent="0.35">
      <c r="B53" s="2"/>
      <c r="C53" s="8"/>
      <c r="K53" s="2"/>
      <c r="DD53" s="2" t="s">
        <v>335</v>
      </c>
      <c r="DE53">
        <v>1</v>
      </c>
      <c r="DF53">
        <v>1</v>
      </c>
      <c r="DG53">
        <v>0</v>
      </c>
      <c r="DH53">
        <v>1</v>
      </c>
      <c r="DI53">
        <v>1</v>
      </c>
      <c r="DJ53">
        <v>1</v>
      </c>
      <c r="DK53">
        <v>1</v>
      </c>
      <c r="DL53">
        <v>1</v>
      </c>
      <c r="DM53">
        <v>0</v>
      </c>
      <c r="DN53">
        <v>0</v>
      </c>
      <c r="DO53">
        <v>0</v>
      </c>
      <c r="DP53">
        <v>0</v>
      </c>
      <c r="DQ53">
        <v>1</v>
      </c>
      <c r="DR53">
        <v>1</v>
      </c>
      <c r="DS53">
        <v>0</v>
      </c>
      <c r="DT53">
        <v>0</v>
      </c>
      <c r="DU53">
        <v>0</v>
      </c>
      <c r="DV53">
        <v>1</v>
      </c>
      <c r="DW53">
        <v>1</v>
      </c>
      <c r="DX53">
        <v>1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1</v>
      </c>
      <c r="EE53">
        <v>1</v>
      </c>
      <c r="EF53">
        <v>1</v>
      </c>
      <c r="EG53">
        <v>1</v>
      </c>
      <c r="EH53">
        <v>1</v>
      </c>
      <c r="EI53">
        <v>1</v>
      </c>
      <c r="EJ53">
        <v>1</v>
      </c>
      <c r="EK53">
        <v>1</v>
      </c>
      <c r="EL53">
        <v>1</v>
      </c>
      <c r="EM53">
        <v>1</v>
      </c>
      <c r="EN53">
        <v>1</v>
      </c>
      <c r="EO53">
        <v>1</v>
      </c>
      <c r="EP53">
        <v>1</v>
      </c>
      <c r="EQ53">
        <v>1</v>
      </c>
      <c r="ER53">
        <v>1</v>
      </c>
      <c r="ES53">
        <v>1</v>
      </c>
      <c r="ET53">
        <v>1</v>
      </c>
      <c r="EU53">
        <v>1</v>
      </c>
      <c r="EV53">
        <v>1</v>
      </c>
      <c r="EW53">
        <v>1</v>
      </c>
      <c r="EX53">
        <v>1</v>
      </c>
      <c r="EY53">
        <v>1</v>
      </c>
      <c r="EZ53">
        <v>1</v>
      </c>
      <c r="FA53">
        <v>1</v>
      </c>
      <c r="FB53">
        <v>1</v>
      </c>
      <c r="FC53">
        <v>1</v>
      </c>
      <c r="FD53">
        <v>1</v>
      </c>
      <c r="FE53">
        <v>1</v>
      </c>
      <c r="FF53">
        <v>1</v>
      </c>
      <c r="FG53">
        <v>1</v>
      </c>
      <c r="FH53">
        <v>1</v>
      </c>
      <c r="FI53">
        <v>1</v>
      </c>
      <c r="FJ53">
        <v>1</v>
      </c>
      <c r="FK53">
        <v>1</v>
      </c>
      <c r="FL53">
        <v>1</v>
      </c>
      <c r="FM53">
        <v>1</v>
      </c>
      <c r="FN53">
        <v>1</v>
      </c>
      <c r="FO53">
        <v>1</v>
      </c>
      <c r="FP53">
        <v>1</v>
      </c>
      <c r="FQ53">
        <v>1</v>
      </c>
      <c r="FR53">
        <v>1</v>
      </c>
      <c r="FS53">
        <v>1</v>
      </c>
      <c r="FT53">
        <v>1</v>
      </c>
      <c r="FU53">
        <v>1</v>
      </c>
      <c r="FV53">
        <v>1</v>
      </c>
      <c r="FW53">
        <v>1</v>
      </c>
      <c r="FX53">
        <v>1</v>
      </c>
      <c r="FY53">
        <v>1</v>
      </c>
      <c r="FZ53">
        <v>1</v>
      </c>
      <c r="GA53">
        <v>1</v>
      </c>
      <c r="GB53">
        <v>0</v>
      </c>
      <c r="GC53">
        <v>1</v>
      </c>
      <c r="GD53">
        <v>0.75</v>
      </c>
      <c r="GE53">
        <v>1</v>
      </c>
      <c r="GF53">
        <v>1</v>
      </c>
      <c r="GG53">
        <v>1</v>
      </c>
      <c r="GH53">
        <v>1</v>
      </c>
      <c r="GI53">
        <v>1</v>
      </c>
      <c r="GJ53">
        <v>1</v>
      </c>
      <c r="GK53">
        <v>1</v>
      </c>
      <c r="GL53">
        <v>0.25</v>
      </c>
      <c r="GM53">
        <v>1</v>
      </c>
      <c r="GN53">
        <v>1</v>
      </c>
      <c r="GO53">
        <v>1</v>
      </c>
      <c r="GP53">
        <v>1</v>
      </c>
      <c r="GQ53">
        <v>1</v>
      </c>
      <c r="GR53">
        <v>1</v>
      </c>
      <c r="GS53">
        <v>1</v>
      </c>
      <c r="GT53">
        <v>1</v>
      </c>
      <c r="GU53">
        <v>1</v>
      </c>
    </row>
    <row r="54" spans="2:203" x14ac:dyDescent="0.35">
      <c r="B54" s="2"/>
      <c r="C54" s="8"/>
      <c r="K54" s="2"/>
      <c r="DD54" s="2" t="s">
        <v>336</v>
      </c>
      <c r="DE54">
        <v>1</v>
      </c>
      <c r="DF54">
        <v>0.25</v>
      </c>
      <c r="DG54">
        <v>0</v>
      </c>
      <c r="DH54">
        <v>0.75</v>
      </c>
      <c r="DI54">
        <v>0.75</v>
      </c>
      <c r="DJ54">
        <v>0.5</v>
      </c>
      <c r="DK54">
        <v>0.5</v>
      </c>
      <c r="DL54">
        <v>0.5</v>
      </c>
      <c r="DM54">
        <v>0</v>
      </c>
      <c r="DN54">
        <v>0</v>
      </c>
      <c r="DO54">
        <v>0</v>
      </c>
      <c r="DP54">
        <v>0</v>
      </c>
      <c r="DQ54">
        <v>0</v>
      </c>
      <c r="DR54">
        <v>0</v>
      </c>
      <c r="DS54">
        <v>0</v>
      </c>
      <c r="DT54">
        <v>0</v>
      </c>
      <c r="DU54">
        <v>0</v>
      </c>
      <c r="DV54">
        <v>1</v>
      </c>
      <c r="DW54">
        <v>1</v>
      </c>
      <c r="DX54">
        <v>1</v>
      </c>
      <c r="DY54">
        <v>0.25</v>
      </c>
      <c r="DZ54">
        <v>0</v>
      </c>
      <c r="EA54">
        <v>0</v>
      </c>
      <c r="EB54">
        <v>0.25</v>
      </c>
      <c r="EC54">
        <v>0.5</v>
      </c>
      <c r="ED54">
        <v>1</v>
      </c>
      <c r="EE54">
        <v>0.25</v>
      </c>
      <c r="EF54">
        <v>0.25</v>
      </c>
      <c r="EG54">
        <v>0.75</v>
      </c>
      <c r="EH54">
        <v>0.5</v>
      </c>
      <c r="EI54">
        <v>0.5</v>
      </c>
      <c r="EJ54">
        <v>0.5</v>
      </c>
      <c r="EK54">
        <v>0.5</v>
      </c>
      <c r="EL54">
        <v>0.25</v>
      </c>
      <c r="EM54">
        <v>0.5</v>
      </c>
      <c r="EN54">
        <v>0.25</v>
      </c>
      <c r="EO54">
        <v>1</v>
      </c>
      <c r="EP54">
        <v>0.75</v>
      </c>
      <c r="EQ54">
        <v>0.75</v>
      </c>
      <c r="ER54">
        <v>0.75</v>
      </c>
      <c r="ES54">
        <v>0.5</v>
      </c>
      <c r="ET54">
        <v>0.5</v>
      </c>
      <c r="EU54">
        <v>0.5</v>
      </c>
      <c r="EV54">
        <v>0.75</v>
      </c>
      <c r="EW54">
        <v>0.5</v>
      </c>
      <c r="EX54">
        <v>0.5</v>
      </c>
      <c r="EY54">
        <v>1</v>
      </c>
      <c r="EZ54">
        <v>1</v>
      </c>
      <c r="FA54">
        <v>0.5</v>
      </c>
      <c r="FB54">
        <v>0.75</v>
      </c>
      <c r="FC54">
        <v>1</v>
      </c>
      <c r="FD54">
        <v>0.25</v>
      </c>
      <c r="FE54">
        <v>0.5</v>
      </c>
      <c r="FF54">
        <v>0.5</v>
      </c>
      <c r="FG54">
        <v>0.75</v>
      </c>
      <c r="FH54">
        <v>0.5</v>
      </c>
      <c r="FI54">
        <v>0.5</v>
      </c>
      <c r="FJ54">
        <v>0.5</v>
      </c>
      <c r="FK54">
        <v>0.75</v>
      </c>
      <c r="FL54">
        <v>0.5</v>
      </c>
      <c r="FM54">
        <v>0.5</v>
      </c>
      <c r="FN54">
        <v>0.75</v>
      </c>
      <c r="FO54">
        <v>0.5</v>
      </c>
      <c r="FP54">
        <v>0.25</v>
      </c>
      <c r="FQ54">
        <v>0.5</v>
      </c>
      <c r="FR54">
        <v>0.25</v>
      </c>
      <c r="FS54">
        <v>0.25</v>
      </c>
      <c r="FT54">
        <v>0.5</v>
      </c>
      <c r="FU54">
        <v>0.5</v>
      </c>
      <c r="FV54">
        <v>0.5</v>
      </c>
      <c r="FW54">
        <v>0.5</v>
      </c>
      <c r="FX54">
        <v>0.5</v>
      </c>
      <c r="FY54">
        <v>0.5</v>
      </c>
      <c r="FZ54">
        <v>0.5</v>
      </c>
      <c r="GA54">
        <v>0.5</v>
      </c>
      <c r="GB54">
        <v>0</v>
      </c>
      <c r="GC54">
        <v>0.25</v>
      </c>
      <c r="GD54">
        <v>0</v>
      </c>
      <c r="GE54">
        <v>0</v>
      </c>
      <c r="GF54">
        <v>0.75</v>
      </c>
      <c r="GG54">
        <v>0.5</v>
      </c>
      <c r="GH54">
        <v>0.25</v>
      </c>
      <c r="GI54">
        <v>0</v>
      </c>
      <c r="GJ54">
        <v>0.25</v>
      </c>
      <c r="GK54">
        <v>0.75</v>
      </c>
      <c r="GL54">
        <v>0.25</v>
      </c>
      <c r="GM54">
        <v>0.25</v>
      </c>
      <c r="GN54">
        <v>0.25</v>
      </c>
      <c r="GO54">
        <v>0.75</v>
      </c>
      <c r="GP54">
        <v>0.75</v>
      </c>
      <c r="GQ54">
        <v>0.25</v>
      </c>
      <c r="GR54">
        <v>0.5</v>
      </c>
      <c r="GS54">
        <v>0.75</v>
      </c>
      <c r="GT54">
        <v>0.5</v>
      </c>
      <c r="GU54">
        <v>0.5</v>
      </c>
    </row>
    <row r="55" spans="2:203" x14ac:dyDescent="0.35">
      <c r="B55" s="2"/>
      <c r="C55" s="8"/>
      <c r="K55" s="2"/>
      <c r="DD55" s="2" t="s">
        <v>337</v>
      </c>
      <c r="DE55">
        <v>0.25</v>
      </c>
      <c r="DF55">
        <v>0.25</v>
      </c>
      <c r="DG55">
        <v>0.25</v>
      </c>
      <c r="DH55">
        <v>0.25</v>
      </c>
      <c r="DI55">
        <v>0.25</v>
      </c>
      <c r="DJ55">
        <v>0.25</v>
      </c>
      <c r="DK55">
        <v>0</v>
      </c>
      <c r="DL55">
        <v>0</v>
      </c>
      <c r="DM55">
        <v>0</v>
      </c>
      <c r="DN55">
        <v>0</v>
      </c>
      <c r="DO55">
        <v>0.25</v>
      </c>
      <c r="DP55">
        <v>0.25</v>
      </c>
      <c r="DQ55">
        <v>0.25</v>
      </c>
      <c r="DR55">
        <v>0.25</v>
      </c>
      <c r="DS55">
        <v>0</v>
      </c>
      <c r="DT55">
        <v>0</v>
      </c>
      <c r="DU55">
        <v>1</v>
      </c>
      <c r="DV55">
        <v>1</v>
      </c>
      <c r="DW55">
        <v>0.25</v>
      </c>
      <c r="DX55">
        <v>0.5</v>
      </c>
      <c r="DY55">
        <v>0.25</v>
      </c>
      <c r="DZ55">
        <v>0.25</v>
      </c>
      <c r="EA55">
        <v>0</v>
      </c>
      <c r="EB55">
        <v>0.25</v>
      </c>
      <c r="EC55">
        <v>0.25</v>
      </c>
      <c r="ED55">
        <v>0.25</v>
      </c>
      <c r="EE55">
        <v>0.25</v>
      </c>
      <c r="EF55">
        <v>0.5</v>
      </c>
      <c r="EG55">
        <v>0.25</v>
      </c>
      <c r="EH55">
        <v>0.25</v>
      </c>
      <c r="EI55">
        <v>0.25</v>
      </c>
      <c r="EJ55">
        <v>0.25</v>
      </c>
      <c r="EK55">
        <v>0.25</v>
      </c>
      <c r="EL55">
        <v>0.25</v>
      </c>
      <c r="EM55">
        <v>0.25</v>
      </c>
      <c r="EN55">
        <v>0.25</v>
      </c>
      <c r="EO55">
        <v>1</v>
      </c>
      <c r="EP55">
        <v>1</v>
      </c>
      <c r="EQ55">
        <v>1</v>
      </c>
      <c r="ER55">
        <v>0.25</v>
      </c>
      <c r="ES55">
        <v>0.25</v>
      </c>
      <c r="ET55">
        <v>0.25</v>
      </c>
      <c r="EU55">
        <v>0.25</v>
      </c>
      <c r="EV55">
        <v>1</v>
      </c>
      <c r="EW55">
        <v>0.25</v>
      </c>
      <c r="EX55">
        <v>0.5</v>
      </c>
      <c r="EY55">
        <v>1</v>
      </c>
      <c r="EZ55">
        <v>0.5</v>
      </c>
      <c r="FA55">
        <v>1</v>
      </c>
      <c r="FB55">
        <v>1</v>
      </c>
      <c r="FC55">
        <v>1</v>
      </c>
      <c r="FD55">
        <v>0.25</v>
      </c>
      <c r="FE55">
        <v>0.25</v>
      </c>
      <c r="FF55">
        <v>0.25</v>
      </c>
      <c r="FG55">
        <v>0.5</v>
      </c>
      <c r="FH55">
        <v>0.25</v>
      </c>
      <c r="FI55">
        <v>0.25</v>
      </c>
      <c r="FJ55">
        <v>0.25</v>
      </c>
      <c r="FK55">
        <v>0.5</v>
      </c>
      <c r="FL55">
        <v>0.25</v>
      </c>
      <c r="FM55">
        <v>0.25</v>
      </c>
      <c r="FN55">
        <v>0.25</v>
      </c>
      <c r="FO55">
        <v>0</v>
      </c>
      <c r="FP55">
        <v>0</v>
      </c>
      <c r="FQ55">
        <v>0.25</v>
      </c>
      <c r="FR55">
        <v>0.25</v>
      </c>
      <c r="FS55">
        <v>0</v>
      </c>
      <c r="FT55">
        <v>0</v>
      </c>
      <c r="FU55">
        <v>0.25</v>
      </c>
      <c r="FV55">
        <v>0.25</v>
      </c>
      <c r="FW55">
        <v>0</v>
      </c>
      <c r="FX55">
        <v>0</v>
      </c>
      <c r="FY55">
        <v>0</v>
      </c>
      <c r="FZ55">
        <v>0.25</v>
      </c>
      <c r="GA55">
        <v>0.25</v>
      </c>
      <c r="GB55">
        <v>0</v>
      </c>
      <c r="GC55">
        <v>0</v>
      </c>
      <c r="GD55">
        <v>0</v>
      </c>
      <c r="GE55">
        <v>0</v>
      </c>
      <c r="GF55">
        <v>0.25</v>
      </c>
      <c r="GG55">
        <v>0</v>
      </c>
      <c r="GH55">
        <v>0</v>
      </c>
      <c r="GI55">
        <v>0</v>
      </c>
      <c r="GJ55">
        <v>0</v>
      </c>
      <c r="GK55">
        <v>0.25</v>
      </c>
      <c r="GL55">
        <v>0.25</v>
      </c>
      <c r="GM55">
        <v>0.25</v>
      </c>
      <c r="GN55">
        <v>0.25</v>
      </c>
      <c r="GO55">
        <v>0</v>
      </c>
      <c r="GP55">
        <v>0.25</v>
      </c>
      <c r="GQ55">
        <v>0</v>
      </c>
      <c r="GR55">
        <v>0.25</v>
      </c>
      <c r="GS55">
        <v>0.25</v>
      </c>
      <c r="GT55">
        <v>0</v>
      </c>
      <c r="GU55">
        <v>0.25</v>
      </c>
    </row>
    <row r="56" spans="2:203" x14ac:dyDescent="0.35">
      <c r="B56" s="2"/>
      <c r="C56" s="8"/>
      <c r="K56" s="2"/>
      <c r="DD56" s="2" t="s">
        <v>338</v>
      </c>
      <c r="DE56">
        <v>1</v>
      </c>
      <c r="DF56">
        <v>0.5</v>
      </c>
      <c r="DG56">
        <v>0</v>
      </c>
      <c r="DH56">
        <v>1</v>
      </c>
      <c r="DI56">
        <v>1</v>
      </c>
      <c r="DJ56">
        <v>1</v>
      </c>
      <c r="DK56">
        <v>1</v>
      </c>
      <c r="DL56">
        <v>1</v>
      </c>
      <c r="DM56">
        <v>0</v>
      </c>
      <c r="DN56">
        <v>0</v>
      </c>
      <c r="DO56">
        <v>0</v>
      </c>
      <c r="DP56">
        <v>0.25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1</v>
      </c>
      <c r="DW56">
        <v>1</v>
      </c>
      <c r="DX56">
        <v>1</v>
      </c>
      <c r="DY56">
        <v>1</v>
      </c>
      <c r="DZ56">
        <v>0.25</v>
      </c>
      <c r="EA56">
        <v>0.25</v>
      </c>
      <c r="EB56">
        <v>0.75</v>
      </c>
      <c r="EC56">
        <v>0.5</v>
      </c>
      <c r="ED56">
        <v>1</v>
      </c>
      <c r="EE56">
        <v>0.25</v>
      </c>
      <c r="EF56">
        <v>0.25</v>
      </c>
      <c r="EG56">
        <v>1</v>
      </c>
      <c r="EH56">
        <v>1</v>
      </c>
      <c r="EI56">
        <v>0.75</v>
      </c>
      <c r="EJ56">
        <v>1</v>
      </c>
      <c r="EK56">
        <v>1</v>
      </c>
      <c r="EL56">
        <v>1</v>
      </c>
      <c r="EM56">
        <v>1</v>
      </c>
      <c r="EN56">
        <v>0.5</v>
      </c>
      <c r="EO56">
        <v>1</v>
      </c>
      <c r="EP56">
        <v>1</v>
      </c>
      <c r="EQ56">
        <v>1</v>
      </c>
      <c r="ER56">
        <v>1</v>
      </c>
      <c r="ES56">
        <v>0.75</v>
      </c>
      <c r="ET56">
        <v>1</v>
      </c>
      <c r="EU56">
        <v>0.75</v>
      </c>
      <c r="EV56">
        <v>1</v>
      </c>
      <c r="EW56">
        <v>1</v>
      </c>
      <c r="EX56">
        <v>1</v>
      </c>
      <c r="EY56">
        <v>1</v>
      </c>
      <c r="EZ56">
        <v>0.75</v>
      </c>
      <c r="FA56">
        <v>1</v>
      </c>
      <c r="FB56">
        <v>1</v>
      </c>
      <c r="FC56">
        <v>1</v>
      </c>
      <c r="FD56">
        <v>1</v>
      </c>
      <c r="FE56">
        <v>1</v>
      </c>
      <c r="FF56">
        <v>1</v>
      </c>
      <c r="FG56">
        <v>1</v>
      </c>
      <c r="FH56">
        <v>1</v>
      </c>
      <c r="FI56">
        <v>1</v>
      </c>
      <c r="FJ56">
        <v>1</v>
      </c>
      <c r="FK56">
        <v>1</v>
      </c>
      <c r="FL56">
        <v>1</v>
      </c>
      <c r="FM56">
        <v>1</v>
      </c>
      <c r="FN56">
        <v>1</v>
      </c>
      <c r="FO56">
        <v>1</v>
      </c>
      <c r="FP56">
        <v>1</v>
      </c>
      <c r="FQ56">
        <v>0.5</v>
      </c>
      <c r="FR56">
        <v>0</v>
      </c>
      <c r="FS56">
        <v>1</v>
      </c>
      <c r="FT56">
        <v>1</v>
      </c>
      <c r="FU56">
        <v>1</v>
      </c>
      <c r="FV56">
        <v>1</v>
      </c>
      <c r="FW56">
        <v>1</v>
      </c>
      <c r="FX56">
        <v>1</v>
      </c>
      <c r="FY56">
        <v>1</v>
      </c>
      <c r="FZ56">
        <v>1</v>
      </c>
      <c r="GA56">
        <v>1</v>
      </c>
      <c r="GB56">
        <v>0</v>
      </c>
      <c r="GC56">
        <v>0.5</v>
      </c>
      <c r="GD56">
        <v>0</v>
      </c>
      <c r="GE56">
        <v>0.5</v>
      </c>
      <c r="GF56">
        <v>1</v>
      </c>
      <c r="GG56">
        <v>1</v>
      </c>
      <c r="GH56">
        <v>0.75</v>
      </c>
      <c r="GI56">
        <v>0</v>
      </c>
      <c r="GJ56">
        <v>0.5</v>
      </c>
      <c r="GK56">
        <v>1</v>
      </c>
      <c r="GL56">
        <v>0</v>
      </c>
      <c r="GM56">
        <v>0.5</v>
      </c>
      <c r="GN56">
        <v>0.5</v>
      </c>
      <c r="GO56">
        <v>1</v>
      </c>
      <c r="GP56">
        <v>1</v>
      </c>
      <c r="GQ56">
        <v>0.5</v>
      </c>
      <c r="GR56">
        <v>1</v>
      </c>
      <c r="GS56">
        <v>1</v>
      </c>
      <c r="GT56">
        <v>1</v>
      </c>
      <c r="GU56">
        <v>1</v>
      </c>
    </row>
    <row r="57" spans="2:203" x14ac:dyDescent="0.35">
      <c r="B57" s="2"/>
      <c r="C57" s="8"/>
      <c r="K57" s="2"/>
      <c r="DD57" s="2" t="s">
        <v>339</v>
      </c>
      <c r="DE57">
        <v>1</v>
      </c>
      <c r="DF57">
        <v>0.5</v>
      </c>
      <c r="DG57">
        <v>0</v>
      </c>
      <c r="DH57">
        <v>1</v>
      </c>
      <c r="DI57">
        <v>1</v>
      </c>
      <c r="DJ57">
        <v>1</v>
      </c>
      <c r="DK57">
        <v>1</v>
      </c>
      <c r="DL57">
        <v>1</v>
      </c>
      <c r="DM57">
        <v>0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.25</v>
      </c>
      <c r="DT57">
        <v>0</v>
      </c>
      <c r="DU57">
        <v>0</v>
      </c>
      <c r="DV57">
        <v>1</v>
      </c>
      <c r="DW57">
        <v>1</v>
      </c>
      <c r="DX57">
        <v>1</v>
      </c>
      <c r="DY57">
        <v>0.25</v>
      </c>
      <c r="DZ57">
        <v>0.25</v>
      </c>
      <c r="EA57">
        <v>0.25</v>
      </c>
      <c r="EB57">
        <v>0.5</v>
      </c>
      <c r="EC57">
        <v>0.75</v>
      </c>
      <c r="ED57">
        <v>1</v>
      </c>
      <c r="EE57">
        <v>0.5</v>
      </c>
      <c r="EF57">
        <v>0.75</v>
      </c>
      <c r="EG57">
        <v>1</v>
      </c>
      <c r="EH57">
        <v>1</v>
      </c>
      <c r="EI57">
        <v>0.5</v>
      </c>
      <c r="EJ57">
        <v>1</v>
      </c>
      <c r="EK57">
        <v>1</v>
      </c>
      <c r="EL57">
        <v>1</v>
      </c>
      <c r="EM57">
        <v>1</v>
      </c>
      <c r="EN57">
        <v>0.5</v>
      </c>
      <c r="EO57">
        <v>1</v>
      </c>
      <c r="EP57">
        <v>1</v>
      </c>
      <c r="EQ57">
        <v>1</v>
      </c>
      <c r="ER57">
        <v>0.75</v>
      </c>
      <c r="ES57">
        <v>0.75</v>
      </c>
      <c r="ET57">
        <v>1</v>
      </c>
      <c r="EU57">
        <v>0.75</v>
      </c>
      <c r="EV57">
        <v>1</v>
      </c>
      <c r="EW57">
        <v>0.75</v>
      </c>
      <c r="EX57">
        <v>1</v>
      </c>
      <c r="EY57">
        <v>1</v>
      </c>
      <c r="EZ57">
        <v>1</v>
      </c>
      <c r="FA57">
        <v>1</v>
      </c>
      <c r="FB57">
        <v>1</v>
      </c>
      <c r="FC57">
        <v>1</v>
      </c>
      <c r="FD57">
        <v>1</v>
      </c>
      <c r="FE57">
        <v>1</v>
      </c>
      <c r="FF57">
        <v>0.75</v>
      </c>
      <c r="FG57">
        <v>1</v>
      </c>
      <c r="FH57">
        <v>0.75</v>
      </c>
      <c r="FI57">
        <v>1</v>
      </c>
      <c r="FJ57">
        <v>1</v>
      </c>
      <c r="FK57">
        <v>1</v>
      </c>
      <c r="FL57">
        <v>0.75</v>
      </c>
      <c r="FM57">
        <v>1</v>
      </c>
      <c r="FN57">
        <v>1</v>
      </c>
      <c r="FO57">
        <v>1</v>
      </c>
      <c r="FP57">
        <v>1</v>
      </c>
      <c r="FQ57">
        <v>1</v>
      </c>
      <c r="FR57">
        <v>0.75</v>
      </c>
      <c r="FS57">
        <v>1</v>
      </c>
      <c r="FT57">
        <v>1</v>
      </c>
      <c r="FU57">
        <v>1</v>
      </c>
      <c r="FV57">
        <v>1</v>
      </c>
      <c r="FW57">
        <v>1</v>
      </c>
      <c r="FX57">
        <v>1</v>
      </c>
      <c r="FY57">
        <v>1</v>
      </c>
      <c r="FZ57">
        <v>1</v>
      </c>
      <c r="GA57">
        <v>1</v>
      </c>
      <c r="GB57">
        <v>0</v>
      </c>
      <c r="GC57">
        <v>0.75</v>
      </c>
      <c r="GD57">
        <v>0</v>
      </c>
      <c r="GE57">
        <v>0.5</v>
      </c>
      <c r="GF57">
        <v>1</v>
      </c>
      <c r="GG57">
        <v>1</v>
      </c>
      <c r="GH57">
        <v>1</v>
      </c>
      <c r="GI57">
        <v>0.25</v>
      </c>
      <c r="GJ57">
        <v>0.5</v>
      </c>
      <c r="GK57">
        <v>1</v>
      </c>
      <c r="GL57">
        <v>0.25</v>
      </c>
      <c r="GM57">
        <v>0.75</v>
      </c>
      <c r="GN57">
        <v>0.5</v>
      </c>
      <c r="GO57">
        <v>1</v>
      </c>
      <c r="GP57">
        <v>1</v>
      </c>
      <c r="GQ57">
        <v>0.75</v>
      </c>
      <c r="GR57">
        <v>1</v>
      </c>
      <c r="GS57">
        <v>1</v>
      </c>
      <c r="GT57">
        <v>1</v>
      </c>
      <c r="GU57">
        <v>1</v>
      </c>
    </row>
    <row r="58" spans="2:203" x14ac:dyDescent="0.35">
      <c r="B58" s="2"/>
      <c r="C58" s="8"/>
      <c r="K58" s="2"/>
      <c r="DD58" s="2" t="s">
        <v>340</v>
      </c>
      <c r="DE58">
        <v>0.5</v>
      </c>
      <c r="DF58">
        <v>0</v>
      </c>
      <c r="DG58">
        <v>0</v>
      </c>
      <c r="DH58">
        <v>0.5</v>
      </c>
      <c r="DI58">
        <v>0.25</v>
      </c>
      <c r="DJ58">
        <v>0.25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1</v>
      </c>
      <c r="DW58">
        <v>1</v>
      </c>
      <c r="DX58">
        <v>1</v>
      </c>
      <c r="DY58">
        <v>0</v>
      </c>
      <c r="DZ58">
        <v>0</v>
      </c>
      <c r="EA58">
        <v>0</v>
      </c>
      <c r="EB58">
        <v>0.25</v>
      </c>
      <c r="EC58">
        <v>0.25</v>
      </c>
      <c r="ED58">
        <v>1</v>
      </c>
      <c r="EE58">
        <v>0</v>
      </c>
      <c r="EF58">
        <v>0.25</v>
      </c>
      <c r="EG58">
        <v>0.25</v>
      </c>
      <c r="EH58">
        <v>0.25</v>
      </c>
      <c r="EI58">
        <v>0</v>
      </c>
      <c r="EJ58">
        <v>0.25</v>
      </c>
      <c r="EK58">
        <v>0.25</v>
      </c>
      <c r="EL58">
        <v>0.25</v>
      </c>
      <c r="EM58">
        <v>0.25</v>
      </c>
      <c r="EN58">
        <v>0.25</v>
      </c>
      <c r="EO58">
        <v>1</v>
      </c>
      <c r="EP58">
        <v>0.75</v>
      </c>
      <c r="EQ58">
        <v>0.75</v>
      </c>
      <c r="ER58">
        <v>0.25</v>
      </c>
      <c r="ES58">
        <v>0.25</v>
      </c>
      <c r="ET58">
        <v>0.25</v>
      </c>
      <c r="EU58">
        <v>0.25</v>
      </c>
      <c r="EV58">
        <v>1</v>
      </c>
      <c r="EW58">
        <v>0.25</v>
      </c>
      <c r="EX58">
        <v>0.25</v>
      </c>
      <c r="EY58">
        <v>1</v>
      </c>
      <c r="EZ58">
        <v>0.25</v>
      </c>
      <c r="FA58">
        <v>0.25</v>
      </c>
      <c r="FB58">
        <v>1</v>
      </c>
      <c r="FC58">
        <v>1</v>
      </c>
      <c r="FD58">
        <v>1</v>
      </c>
      <c r="FE58">
        <v>0.5</v>
      </c>
      <c r="FF58">
        <v>0.25</v>
      </c>
      <c r="FG58">
        <v>0.25</v>
      </c>
      <c r="FH58">
        <v>0</v>
      </c>
      <c r="FI58">
        <v>0.5</v>
      </c>
      <c r="FJ58">
        <v>0.5</v>
      </c>
      <c r="FK58">
        <v>0.75</v>
      </c>
      <c r="FL58">
        <v>0.5</v>
      </c>
      <c r="FM58">
        <v>0.5</v>
      </c>
      <c r="FN58">
        <v>0.5</v>
      </c>
      <c r="FO58">
        <v>0.5</v>
      </c>
      <c r="FP58">
        <v>0.25</v>
      </c>
      <c r="FQ58">
        <v>0.5</v>
      </c>
      <c r="FR58">
        <v>0.25</v>
      </c>
      <c r="FS58">
        <v>0.25</v>
      </c>
      <c r="FT58">
        <v>0.25</v>
      </c>
      <c r="FU58">
        <v>0.25</v>
      </c>
      <c r="FV58">
        <v>0.25</v>
      </c>
      <c r="FW58">
        <v>0.25</v>
      </c>
      <c r="FX58">
        <v>0.25</v>
      </c>
      <c r="FY58">
        <v>0.25</v>
      </c>
      <c r="FZ58">
        <v>0.25</v>
      </c>
      <c r="GA58">
        <v>0.25</v>
      </c>
      <c r="GB58">
        <v>0</v>
      </c>
      <c r="GC58">
        <v>0</v>
      </c>
      <c r="GD58">
        <v>0</v>
      </c>
      <c r="GE58">
        <v>0</v>
      </c>
      <c r="GF58">
        <v>0.5</v>
      </c>
      <c r="GG58">
        <v>0.25</v>
      </c>
      <c r="GH58">
        <v>0.25</v>
      </c>
      <c r="GI58">
        <v>0</v>
      </c>
      <c r="GJ58">
        <v>0</v>
      </c>
      <c r="GK58">
        <v>0.5</v>
      </c>
      <c r="GL58">
        <v>0.25</v>
      </c>
      <c r="GM58">
        <v>0.25</v>
      </c>
      <c r="GN58">
        <v>0.25</v>
      </c>
      <c r="GO58">
        <v>0.5</v>
      </c>
      <c r="GP58">
        <v>0.25</v>
      </c>
      <c r="GQ58">
        <v>0.25</v>
      </c>
      <c r="GR58">
        <v>0.25</v>
      </c>
      <c r="GS58">
        <v>0.5</v>
      </c>
      <c r="GT58">
        <v>0.25</v>
      </c>
      <c r="GU58">
        <v>0.25</v>
      </c>
    </row>
    <row r="59" spans="2:203" x14ac:dyDescent="0.35">
      <c r="B59" s="2"/>
      <c r="C59" s="8"/>
      <c r="K59" s="2"/>
      <c r="DD59" s="2" t="s">
        <v>341</v>
      </c>
      <c r="DE59">
        <v>1</v>
      </c>
      <c r="DF59">
        <v>0</v>
      </c>
      <c r="DG59">
        <v>0</v>
      </c>
      <c r="DH59">
        <v>0.5</v>
      </c>
      <c r="DI59">
        <v>0.5</v>
      </c>
      <c r="DJ59">
        <v>0.5</v>
      </c>
      <c r="DK59">
        <v>0.25</v>
      </c>
      <c r="DL59">
        <v>0.25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.25</v>
      </c>
      <c r="DT59">
        <v>0</v>
      </c>
      <c r="DU59">
        <v>0</v>
      </c>
      <c r="DV59">
        <v>1</v>
      </c>
      <c r="DW59">
        <v>1</v>
      </c>
      <c r="DX59">
        <v>1</v>
      </c>
      <c r="DY59">
        <v>0.25</v>
      </c>
      <c r="DZ59">
        <v>0.25</v>
      </c>
      <c r="EA59">
        <v>0.25</v>
      </c>
      <c r="EB59">
        <v>0.5</v>
      </c>
      <c r="EC59">
        <v>0.25</v>
      </c>
      <c r="ED59">
        <v>1</v>
      </c>
      <c r="EE59">
        <v>0.25</v>
      </c>
      <c r="EF59">
        <v>0.25</v>
      </c>
      <c r="EG59">
        <v>0.5</v>
      </c>
      <c r="EH59">
        <v>0.5</v>
      </c>
      <c r="EI59">
        <v>0.25</v>
      </c>
      <c r="EJ59">
        <v>0.5</v>
      </c>
      <c r="EK59">
        <v>0.5</v>
      </c>
      <c r="EL59">
        <v>0.5</v>
      </c>
      <c r="EM59">
        <v>0.25</v>
      </c>
      <c r="EN59">
        <v>0.25</v>
      </c>
      <c r="EO59">
        <v>1</v>
      </c>
      <c r="EP59">
        <v>0.75</v>
      </c>
      <c r="EQ59">
        <v>0.75</v>
      </c>
      <c r="ER59">
        <v>0.25</v>
      </c>
      <c r="ES59">
        <v>0.25</v>
      </c>
      <c r="ET59">
        <v>0.5</v>
      </c>
      <c r="EU59">
        <v>0.5</v>
      </c>
      <c r="EV59">
        <v>1</v>
      </c>
      <c r="EW59">
        <v>0.25</v>
      </c>
      <c r="EX59">
        <v>0.5</v>
      </c>
      <c r="EY59">
        <v>1</v>
      </c>
      <c r="EZ59">
        <v>0.5</v>
      </c>
      <c r="FA59">
        <v>0.25</v>
      </c>
      <c r="FB59">
        <v>1</v>
      </c>
      <c r="FC59">
        <v>1</v>
      </c>
      <c r="FD59">
        <v>0.5</v>
      </c>
      <c r="FE59">
        <v>1</v>
      </c>
      <c r="FF59">
        <v>0.25</v>
      </c>
      <c r="FG59">
        <v>0.5</v>
      </c>
      <c r="FH59">
        <v>0.25</v>
      </c>
      <c r="FI59">
        <v>0.5</v>
      </c>
      <c r="FJ59">
        <v>0.75</v>
      </c>
      <c r="FK59">
        <v>0.75</v>
      </c>
      <c r="FL59">
        <v>0.5</v>
      </c>
      <c r="FM59">
        <v>0.75</v>
      </c>
      <c r="FN59">
        <v>0.5</v>
      </c>
      <c r="FO59">
        <v>0.5</v>
      </c>
      <c r="FP59">
        <v>0.25</v>
      </c>
      <c r="FQ59">
        <v>0.5</v>
      </c>
      <c r="FR59">
        <v>0.25</v>
      </c>
      <c r="FS59">
        <v>0.25</v>
      </c>
      <c r="FT59">
        <v>0.5</v>
      </c>
      <c r="FU59">
        <v>0.25</v>
      </c>
      <c r="FV59">
        <v>0.5</v>
      </c>
      <c r="FW59">
        <v>0.5</v>
      </c>
      <c r="FX59">
        <v>0.5</v>
      </c>
      <c r="FY59">
        <v>0.5</v>
      </c>
      <c r="FZ59">
        <v>0.5</v>
      </c>
      <c r="GA59">
        <v>0.25</v>
      </c>
      <c r="GB59">
        <v>0</v>
      </c>
      <c r="GC59">
        <v>0.25</v>
      </c>
      <c r="GD59">
        <v>0</v>
      </c>
      <c r="GE59">
        <v>0</v>
      </c>
      <c r="GF59">
        <v>0.5</v>
      </c>
      <c r="GG59">
        <v>0.25</v>
      </c>
      <c r="GH59">
        <v>0.25</v>
      </c>
      <c r="GI59">
        <v>0</v>
      </c>
      <c r="GJ59">
        <v>0.25</v>
      </c>
      <c r="GK59">
        <v>0.75</v>
      </c>
      <c r="GL59">
        <v>0.25</v>
      </c>
      <c r="GM59">
        <v>0.25</v>
      </c>
      <c r="GN59">
        <v>0.25</v>
      </c>
      <c r="GO59">
        <v>0.5</v>
      </c>
      <c r="GP59">
        <v>0.5</v>
      </c>
      <c r="GQ59">
        <v>0.25</v>
      </c>
      <c r="GR59">
        <v>0.5</v>
      </c>
      <c r="GS59">
        <v>0.75</v>
      </c>
      <c r="GT59">
        <v>0.25</v>
      </c>
      <c r="GU59">
        <v>0.5</v>
      </c>
    </row>
    <row r="60" spans="2:203" x14ac:dyDescent="0.35">
      <c r="B60" s="2"/>
      <c r="C60" s="8"/>
      <c r="K60" s="2"/>
      <c r="DD60" s="2" t="s">
        <v>342</v>
      </c>
      <c r="DE60">
        <v>1</v>
      </c>
      <c r="DF60">
        <v>0</v>
      </c>
      <c r="DG60">
        <v>0</v>
      </c>
      <c r="DH60">
        <v>0.25</v>
      </c>
      <c r="DI60">
        <v>0.25</v>
      </c>
      <c r="DJ60">
        <v>0.25</v>
      </c>
      <c r="DK60">
        <v>0</v>
      </c>
      <c r="DL60">
        <v>0.25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1</v>
      </c>
      <c r="DW60">
        <v>1</v>
      </c>
      <c r="DX60">
        <v>1</v>
      </c>
      <c r="DY60">
        <v>0</v>
      </c>
      <c r="DZ60">
        <v>0</v>
      </c>
      <c r="EA60">
        <v>0</v>
      </c>
      <c r="EB60">
        <v>0.25</v>
      </c>
      <c r="EC60">
        <v>0.25</v>
      </c>
      <c r="ED60">
        <v>0.75</v>
      </c>
      <c r="EE60">
        <v>0.25</v>
      </c>
      <c r="EF60">
        <v>0.25</v>
      </c>
      <c r="EG60">
        <v>0.5</v>
      </c>
      <c r="EH60">
        <v>0.5</v>
      </c>
      <c r="EI60">
        <v>0.25</v>
      </c>
      <c r="EJ60">
        <v>0.5</v>
      </c>
      <c r="EK60">
        <v>0.5</v>
      </c>
      <c r="EL60">
        <v>0.25</v>
      </c>
      <c r="EM60">
        <v>0.25</v>
      </c>
      <c r="EN60">
        <v>0.25</v>
      </c>
      <c r="EO60">
        <v>1</v>
      </c>
      <c r="EP60">
        <v>0.5</v>
      </c>
      <c r="EQ60">
        <v>0.5</v>
      </c>
      <c r="ER60">
        <v>0.5</v>
      </c>
      <c r="ES60">
        <v>0.25</v>
      </c>
      <c r="ET60">
        <v>0.5</v>
      </c>
      <c r="EU60">
        <v>0.5</v>
      </c>
      <c r="EV60">
        <v>1</v>
      </c>
      <c r="EW60">
        <v>0.25</v>
      </c>
      <c r="EX60">
        <v>0.25</v>
      </c>
      <c r="EY60">
        <v>1</v>
      </c>
      <c r="EZ60">
        <v>0.5</v>
      </c>
      <c r="FA60">
        <v>0.25</v>
      </c>
      <c r="FB60">
        <v>1</v>
      </c>
      <c r="FC60">
        <v>0.75</v>
      </c>
      <c r="FD60">
        <v>0.25</v>
      </c>
      <c r="FE60">
        <v>0.25</v>
      </c>
      <c r="FF60">
        <v>1</v>
      </c>
      <c r="FG60">
        <v>0.75</v>
      </c>
      <c r="FH60">
        <v>0.5</v>
      </c>
      <c r="FI60">
        <v>0.25</v>
      </c>
      <c r="FJ60">
        <v>0.25</v>
      </c>
      <c r="FK60">
        <v>0.5</v>
      </c>
      <c r="FL60">
        <v>0.25</v>
      </c>
      <c r="FM60">
        <v>0.5</v>
      </c>
      <c r="FN60">
        <v>0.25</v>
      </c>
      <c r="FO60">
        <v>0.25</v>
      </c>
      <c r="FP60">
        <v>0.25</v>
      </c>
      <c r="FQ60">
        <v>0.25</v>
      </c>
      <c r="FR60">
        <v>0.25</v>
      </c>
      <c r="FS60">
        <v>0.25</v>
      </c>
      <c r="FT60">
        <v>0.25</v>
      </c>
      <c r="FU60">
        <v>0.25</v>
      </c>
      <c r="FV60">
        <v>0.25</v>
      </c>
      <c r="FW60">
        <v>0.25</v>
      </c>
      <c r="FX60">
        <v>0.25</v>
      </c>
      <c r="FY60">
        <v>0.25</v>
      </c>
      <c r="FZ60">
        <v>0.25</v>
      </c>
      <c r="GA60">
        <v>0.25</v>
      </c>
      <c r="GB60">
        <v>0</v>
      </c>
      <c r="GC60">
        <v>0</v>
      </c>
      <c r="GD60">
        <v>0</v>
      </c>
      <c r="GE60">
        <v>0</v>
      </c>
      <c r="GF60">
        <v>0</v>
      </c>
      <c r="GG60">
        <v>0</v>
      </c>
      <c r="GH60">
        <v>0</v>
      </c>
      <c r="GI60">
        <v>0</v>
      </c>
      <c r="GJ60">
        <v>0</v>
      </c>
      <c r="GK60">
        <v>0.25</v>
      </c>
      <c r="GL60">
        <v>0.25</v>
      </c>
      <c r="GM60">
        <v>0.25</v>
      </c>
      <c r="GN60">
        <v>0.25</v>
      </c>
      <c r="GO60">
        <v>0.25</v>
      </c>
      <c r="GP60">
        <v>0.25</v>
      </c>
      <c r="GQ60">
        <v>0</v>
      </c>
      <c r="GR60">
        <v>0.25</v>
      </c>
      <c r="GS60">
        <v>0.5</v>
      </c>
      <c r="GT60">
        <v>0.25</v>
      </c>
      <c r="GU60">
        <v>0.25</v>
      </c>
    </row>
    <row r="61" spans="2:203" x14ac:dyDescent="0.35">
      <c r="B61" s="2"/>
      <c r="C61" s="8"/>
      <c r="K61" s="2"/>
      <c r="DD61" s="2" t="s">
        <v>343</v>
      </c>
      <c r="DE61">
        <v>0.75</v>
      </c>
      <c r="DF61">
        <v>0</v>
      </c>
      <c r="DG61">
        <v>0</v>
      </c>
      <c r="DH61">
        <v>0.25</v>
      </c>
      <c r="DI61">
        <v>0.25</v>
      </c>
      <c r="DJ61">
        <v>0.25</v>
      </c>
      <c r="DK61">
        <v>0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1</v>
      </c>
      <c r="DW61">
        <v>1</v>
      </c>
      <c r="DX61">
        <v>1</v>
      </c>
      <c r="DY61">
        <v>0.25</v>
      </c>
      <c r="DZ61">
        <v>0</v>
      </c>
      <c r="EA61">
        <v>0</v>
      </c>
      <c r="EB61">
        <v>0.25</v>
      </c>
      <c r="EC61">
        <v>0.25</v>
      </c>
      <c r="ED61">
        <v>1</v>
      </c>
      <c r="EE61">
        <v>0.25</v>
      </c>
      <c r="EF61">
        <v>0.25</v>
      </c>
      <c r="EG61">
        <v>0.5</v>
      </c>
      <c r="EH61">
        <v>0.5</v>
      </c>
      <c r="EI61">
        <v>0.5</v>
      </c>
      <c r="EJ61">
        <v>0.5</v>
      </c>
      <c r="EK61">
        <v>0.5</v>
      </c>
      <c r="EL61">
        <v>0.25</v>
      </c>
      <c r="EM61">
        <v>0.25</v>
      </c>
      <c r="EN61">
        <v>0.25</v>
      </c>
      <c r="EO61">
        <v>1</v>
      </c>
      <c r="EP61">
        <v>0.5</v>
      </c>
      <c r="EQ61">
        <v>0.5</v>
      </c>
      <c r="ER61">
        <v>0.5</v>
      </c>
      <c r="ES61">
        <v>0.5</v>
      </c>
      <c r="ET61">
        <v>0.75</v>
      </c>
      <c r="EU61">
        <v>0.5</v>
      </c>
      <c r="EV61">
        <v>1</v>
      </c>
      <c r="EW61">
        <v>0.5</v>
      </c>
      <c r="EX61">
        <v>0.5</v>
      </c>
      <c r="EY61">
        <v>1</v>
      </c>
      <c r="EZ61">
        <v>0.75</v>
      </c>
      <c r="FA61">
        <v>0.5</v>
      </c>
      <c r="FB61">
        <v>1</v>
      </c>
      <c r="FC61">
        <v>1</v>
      </c>
      <c r="FD61">
        <v>0.25</v>
      </c>
      <c r="FE61">
        <v>0.5</v>
      </c>
      <c r="FF61">
        <v>0.75</v>
      </c>
      <c r="FG61">
        <v>1</v>
      </c>
      <c r="FH61">
        <v>0.5</v>
      </c>
      <c r="FI61">
        <v>0.25</v>
      </c>
      <c r="FJ61">
        <v>0.25</v>
      </c>
      <c r="FK61">
        <v>0.5</v>
      </c>
      <c r="FL61">
        <v>0.25</v>
      </c>
      <c r="FM61">
        <v>0.25</v>
      </c>
      <c r="FN61">
        <v>0.25</v>
      </c>
      <c r="FO61">
        <v>0.25</v>
      </c>
      <c r="FP61">
        <v>0</v>
      </c>
      <c r="FQ61">
        <v>0.25</v>
      </c>
      <c r="FR61">
        <v>0.25</v>
      </c>
      <c r="FS61">
        <v>0</v>
      </c>
      <c r="FT61">
        <v>0.25</v>
      </c>
      <c r="FU61">
        <v>0</v>
      </c>
      <c r="FV61">
        <v>0.25</v>
      </c>
      <c r="FW61">
        <v>0.25</v>
      </c>
      <c r="FX61">
        <v>0.25</v>
      </c>
      <c r="FY61">
        <v>0.25</v>
      </c>
      <c r="FZ61">
        <v>0.25</v>
      </c>
      <c r="GA61">
        <v>0</v>
      </c>
      <c r="GB61">
        <v>0</v>
      </c>
      <c r="GC61">
        <v>0</v>
      </c>
      <c r="GD61">
        <v>0</v>
      </c>
      <c r="GE61">
        <v>0</v>
      </c>
      <c r="GF61">
        <v>0.25</v>
      </c>
      <c r="GG61">
        <v>0</v>
      </c>
      <c r="GH61">
        <v>0</v>
      </c>
      <c r="GI61">
        <v>0</v>
      </c>
      <c r="GJ61">
        <v>0</v>
      </c>
      <c r="GK61">
        <v>0.25</v>
      </c>
      <c r="GL61">
        <v>0</v>
      </c>
      <c r="GM61">
        <v>0.25</v>
      </c>
      <c r="GN61">
        <v>0.25</v>
      </c>
      <c r="GO61">
        <v>0.25</v>
      </c>
      <c r="GP61">
        <v>0.25</v>
      </c>
      <c r="GQ61">
        <v>0</v>
      </c>
      <c r="GR61">
        <v>0.25</v>
      </c>
      <c r="GS61">
        <v>0.25</v>
      </c>
      <c r="GT61">
        <v>0</v>
      </c>
      <c r="GU61">
        <v>0.25</v>
      </c>
    </row>
    <row r="62" spans="2:203" x14ac:dyDescent="0.35">
      <c r="B62" s="2"/>
      <c r="C62" s="8"/>
      <c r="K62" s="2"/>
      <c r="DD62" s="2" t="s">
        <v>344</v>
      </c>
      <c r="DE62">
        <v>0.25</v>
      </c>
      <c r="DF62">
        <v>0</v>
      </c>
      <c r="DG62">
        <v>0</v>
      </c>
      <c r="DH62">
        <v>0.5</v>
      </c>
      <c r="DI62">
        <v>0.25</v>
      </c>
      <c r="DJ62">
        <v>0.25</v>
      </c>
      <c r="DK62">
        <v>0</v>
      </c>
      <c r="DL6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.25</v>
      </c>
      <c r="DV62">
        <v>1</v>
      </c>
      <c r="DW62">
        <v>0.75</v>
      </c>
      <c r="DX62">
        <v>1</v>
      </c>
      <c r="DY62">
        <v>0.25</v>
      </c>
      <c r="DZ62">
        <v>0</v>
      </c>
      <c r="EA62">
        <v>0</v>
      </c>
      <c r="EB62">
        <v>0.5</v>
      </c>
      <c r="EC62">
        <v>0.5</v>
      </c>
      <c r="ED62">
        <v>0.5</v>
      </c>
      <c r="EE62">
        <v>0.25</v>
      </c>
      <c r="EF62">
        <v>0.25</v>
      </c>
      <c r="EG62">
        <v>0.5</v>
      </c>
      <c r="EH62">
        <v>0.5</v>
      </c>
      <c r="EI62">
        <v>0.5</v>
      </c>
      <c r="EJ62">
        <v>0.5</v>
      </c>
      <c r="EK62">
        <v>0.25</v>
      </c>
      <c r="EL62">
        <v>0.25</v>
      </c>
      <c r="EM62">
        <v>0.25</v>
      </c>
      <c r="EN62">
        <v>0.25</v>
      </c>
      <c r="EO62">
        <v>1</v>
      </c>
      <c r="EP62">
        <v>0.75</v>
      </c>
      <c r="EQ62">
        <v>0.5</v>
      </c>
      <c r="ER62">
        <v>0.25</v>
      </c>
      <c r="ES62">
        <v>0.5</v>
      </c>
      <c r="ET62">
        <v>0.5</v>
      </c>
      <c r="EU62">
        <v>0.5</v>
      </c>
      <c r="EV62">
        <v>1</v>
      </c>
      <c r="EW62">
        <v>0.5</v>
      </c>
      <c r="EX62">
        <v>0.75</v>
      </c>
      <c r="EY62">
        <v>1</v>
      </c>
      <c r="EZ62">
        <v>0.5</v>
      </c>
      <c r="FA62">
        <v>0.25</v>
      </c>
      <c r="FB62">
        <v>1</v>
      </c>
      <c r="FC62">
        <v>0.75</v>
      </c>
      <c r="FD62">
        <v>0</v>
      </c>
      <c r="FE62">
        <v>0.25</v>
      </c>
      <c r="FF62">
        <v>0.5</v>
      </c>
      <c r="FG62">
        <v>0.5</v>
      </c>
      <c r="FH62">
        <v>1</v>
      </c>
      <c r="FI62">
        <v>0.25</v>
      </c>
      <c r="FJ62">
        <v>0</v>
      </c>
      <c r="FK62">
        <v>0.5</v>
      </c>
      <c r="FL62">
        <v>0</v>
      </c>
      <c r="FM62">
        <v>0.25</v>
      </c>
      <c r="FN62">
        <v>0.25</v>
      </c>
      <c r="FO62">
        <v>0.25</v>
      </c>
      <c r="FP62">
        <v>0</v>
      </c>
      <c r="FQ62">
        <v>0.5</v>
      </c>
      <c r="FR62">
        <v>0.25</v>
      </c>
      <c r="FS62">
        <v>0</v>
      </c>
      <c r="FT62">
        <v>0.25</v>
      </c>
      <c r="FU62">
        <v>0</v>
      </c>
      <c r="FV62">
        <v>0.25</v>
      </c>
      <c r="FW62">
        <v>0.25</v>
      </c>
      <c r="FX62">
        <v>0.25</v>
      </c>
      <c r="FY62">
        <v>0.25</v>
      </c>
      <c r="FZ62">
        <v>0</v>
      </c>
      <c r="GA62">
        <v>0</v>
      </c>
      <c r="GB62">
        <v>0</v>
      </c>
      <c r="GC62">
        <v>0</v>
      </c>
      <c r="GD62">
        <v>0</v>
      </c>
      <c r="GE62">
        <v>0</v>
      </c>
      <c r="GF62">
        <v>0.5</v>
      </c>
      <c r="GG62">
        <v>0</v>
      </c>
      <c r="GH62">
        <v>0.25</v>
      </c>
      <c r="GI62">
        <v>0</v>
      </c>
      <c r="GJ62">
        <v>0</v>
      </c>
      <c r="GK62">
        <v>0.5</v>
      </c>
      <c r="GL62">
        <v>0</v>
      </c>
      <c r="GM62">
        <v>0.25</v>
      </c>
      <c r="GN62">
        <v>0.25</v>
      </c>
      <c r="GO62">
        <v>0.25</v>
      </c>
      <c r="GP62">
        <v>0.25</v>
      </c>
      <c r="GQ62">
        <v>0.25</v>
      </c>
      <c r="GR62">
        <v>0.25</v>
      </c>
      <c r="GS62">
        <v>0.25</v>
      </c>
      <c r="GT62">
        <v>0.25</v>
      </c>
      <c r="GU62">
        <v>0.25</v>
      </c>
    </row>
    <row r="63" spans="2:203" x14ac:dyDescent="0.35">
      <c r="B63" s="2"/>
      <c r="C63" s="8"/>
      <c r="K63" s="2"/>
      <c r="DD63" s="2" t="s">
        <v>345</v>
      </c>
      <c r="DE63">
        <v>0.25</v>
      </c>
      <c r="DF63">
        <v>0.25</v>
      </c>
      <c r="DG63">
        <v>0.25</v>
      </c>
      <c r="DH63">
        <v>0.75</v>
      </c>
      <c r="DI63">
        <v>0.75</v>
      </c>
      <c r="DJ63">
        <v>0.5</v>
      </c>
      <c r="DK63">
        <v>0</v>
      </c>
      <c r="DL63">
        <v>0.25</v>
      </c>
      <c r="DM63">
        <v>0</v>
      </c>
      <c r="DN63">
        <v>0</v>
      </c>
      <c r="DO63">
        <v>0.25</v>
      </c>
      <c r="DP63">
        <v>0.25</v>
      </c>
      <c r="DQ63">
        <v>0.25</v>
      </c>
      <c r="DR63">
        <v>0.5</v>
      </c>
      <c r="DS63">
        <v>0</v>
      </c>
      <c r="DT63">
        <v>0</v>
      </c>
      <c r="DU63">
        <v>1</v>
      </c>
      <c r="DV63">
        <v>1</v>
      </c>
      <c r="DW63">
        <v>0.5</v>
      </c>
      <c r="DX63">
        <v>1</v>
      </c>
      <c r="DY63">
        <v>0.25</v>
      </c>
      <c r="DZ63">
        <v>0</v>
      </c>
      <c r="EA63">
        <v>0</v>
      </c>
      <c r="EB63">
        <v>0.25</v>
      </c>
      <c r="EC63">
        <v>0.25</v>
      </c>
      <c r="ED63">
        <v>0.5</v>
      </c>
      <c r="EE63">
        <v>0.5</v>
      </c>
      <c r="EF63">
        <v>0.75</v>
      </c>
      <c r="EG63">
        <v>0.25</v>
      </c>
      <c r="EH63">
        <v>0.25</v>
      </c>
      <c r="EI63">
        <v>0.25</v>
      </c>
      <c r="EJ63">
        <v>0.25</v>
      </c>
      <c r="EK63">
        <v>0.5</v>
      </c>
      <c r="EL63">
        <v>0.5</v>
      </c>
      <c r="EM63">
        <v>0.5</v>
      </c>
      <c r="EN63">
        <v>0.5</v>
      </c>
      <c r="EO63">
        <v>1</v>
      </c>
      <c r="EP63">
        <v>1</v>
      </c>
      <c r="EQ63">
        <v>1</v>
      </c>
      <c r="ER63">
        <v>0.25</v>
      </c>
      <c r="ES63">
        <v>0.5</v>
      </c>
      <c r="ET63">
        <v>0.25</v>
      </c>
      <c r="EU63">
        <v>0.25</v>
      </c>
      <c r="EV63">
        <v>1</v>
      </c>
      <c r="EW63">
        <v>0.5</v>
      </c>
      <c r="EX63">
        <v>0.75</v>
      </c>
      <c r="EY63">
        <v>1</v>
      </c>
      <c r="EZ63">
        <v>0.5</v>
      </c>
      <c r="FA63">
        <v>0.25</v>
      </c>
      <c r="FB63">
        <v>1</v>
      </c>
      <c r="FC63">
        <v>1</v>
      </c>
      <c r="FD63">
        <v>0.5</v>
      </c>
      <c r="FE63">
        <v>0.5</v>
      </c>
      <c r="FF63">
        <v>0.25</v>
      </c>
      <c r="FG63">
        <v>0.25</v>
      </c>
      <c r="FH63">
        <v>0.25</v>
      </c>
      <c r="FI63">
        <v>1</v>
      </c>
      <c r="FJ63">
        <v>0.75</v>
      </c>
      <c r="FK63">
        <v>0.75</v>
      </c>
      <c r="FL63">
        <v>0.5</v>
      </c>
      <c r="FM63">
        <v>0.75</v>
      </c>
      <c r="FN63">
        <v>0.25</v>
      </c>
      <c r="FO63">
        <v>0.5</v>
      </c>
      <c r="FP63">
        <v>0.25</v>
      </c>
      <c r="FQ63">
        <v>1</v>
      </c>
      <c r="FR63">
        <v>0.5</v>
      </c>
      <c r="FS63">
        <v>0.25</v>
      </c>
      <c r="FT63">
        <v>0.5</v>
      </c>
      <c r="FU63">
        <v>0.25</v>
      </c>
      <c r="FV63">
        <v>0.5</v>
      </c>
      <c r="FW63">
        <v>0.25</v>
      </c>
      <c r="FX63">
        <v>0.25</v>
      </c>
      <c r="FY63">
        <v>0.25</v>
      </c>
      <c r="FZ63">
        <v>0.25</v>
      </c>
      <c r="GA63">
        <v>0.25</v>
      </c>
      <c r="GB63">
        <v>0.25</v>
      </c>
      <c r="GC63">
        <v>0.25</v>
      </c>
      <c r="GD63">
        <v>0.25</v>
      </c>
      <c r="GE63">
        <v>0</v>
      </c>
      <c r="GF63">
        <v>0.75</v>
      </c>
      <c r="GG63">
        <v>0.25</v>
      </c>
      <c r="GH63">
        <v>0.25</v>
      </c>
      <c r="GI63">
        <v>0.25</v>
      </c>
      <c r="GJ63">
        <v>0.25</v>
      </c>
      <c r="GK63">
        <v>0.75</v>
      </c>
      <c r="GL63">
        <v>0.25</v>
      </c>
      <c r="GM63">
        <v>0.5</v>
      </c>
      <c r="GN63">
        <v>0.25</v>
      </c>
      <c r="GO63">
        <v>0.5</v>
      </c>
      <c r="GP63">
        <v>0.5</v>
      </c>
      <c r="GQ63">
        <v>0.5</v>
      </c>
      <c r="GR63">
        <v>0.5</v>
      </c>
      <c r="GS63">
        <v>0.5</v>
      </c>
      <c r="GT63">
        <v>0.5</v>
      </c>
      <c r="GU63">
        <v>0.5</v>
      </c>
    </row>
    <row r="64" spans="2:203" x14ac:dyDescent="0.35">
      <c r="B64" s="2"/>
      <c r="C64" s="8"/>
      <c r="K64" s="2"/>
      <c r="DD64" s="2" t="s">
        <v>346</v>
      </c>
      <c r="DE64">
        <v>0</v>
      </c>
      <c r="DF64">
        <v>0</v>
      </c>
      <c r="DG64">
        <v>0.25</v>
      </c>
      <c r="DH64">
        <v>0</v>
      </c>
      <c r="DI64">
        <v>0.25</v>
      </c>
      <c r="DJ64">
        <v>0.25</v>
      </c>
      <c r="DK64">
        <v>0</v>
      </c>
      <c r="DL64">
        <v>0</v>
      </c>
      <c r="DM64">
        <v>0</v>
      </c>
      <c r="DN64">
        <v>0</v>
      </c>
      <c r="DO64">
        <v>0.25</v>
      </c>
      <c r="DP64">
        <v>0.25</v>
      </c>
      <c r="DQ64">
        <v>0.25</v>
      </c>
      <c r="DR64">
        <v>0.25</v>
      </c>
      <c r="DS64">
        <v>0</v>
      </c>
      <c r="DT64">
        <v>0</v>
      </c>
      <c r="DU64">
        <v>1</v>
      </c>
      <c r="DV64">
        <v>1</v>
      </c>
      <c r="DW64">
        <v>0.25</v>
      </c>
      <c r="DX64">
        <v>0.5</v>
      </c>
      <c r="DY64">
        <v>0.25</v>
      </c>
      <c r="DZ64">
        <v>0.25</v>
      </c>
      <c r="EA64">
        <v>0</v>
      </c>
      <c r="EB64">
        <v>0.25</v>
      </c>
      <c r="EC64">
        <v>0.5</v>
      </c>
      <c r="ED64">
        <v>0.25</v>
      </c>
      <c r="EE64">
        <v>0.5</v>
      </c>
      <c r="EF64">
        <v>0.75</v>
      </c>
      <c r="EG64">
        <v>0.25</v>
      </c>
      <c r="EH64">
        <v>0</v>
      </c>
      <c r="EI64">
        <v>0.25</v>
      </c>
      <c r="EJ64">
        <v>0.25</v>
      </c>
      <c r="EK64">
        <v>0.5</v>
      </c>
      <c r="EL64">
        <v>0.5</v>
      </c>
      <c r="EM64">
        <v>0.25</v>
      </c>
      <c r="EN64">
        <v>0.25</v>
      </c>
      <c r="EO64">
        <v>1</v>
      </c>
      <c r="EP64">
        <v>0.75</v>
      </c>
      <c r="EQ64">
        <v>1</v>
      </c>
      <c r="ER64">
        <v>0.25</v>
      </c>
      <c r="ES64">
        <v>0.25</v>
      </c>
      <c r="ET64">
        <v>0.25</v>
      </c>
      <c r="EU64">
        <v>0.25</v>
      </c>
      <c r="EV64">
        <v>0.5</v>
      </c>
      <c r="EW64">
        <v>0.5</v>
      </c>
      <c r="EX64">
        <v>0.5</v>
      </c>
      <c r="EY64">
        <v>1</v>
      </c>
      <c r="EZ64">
        <v>0.5</v>
      </c>
      <c r="FA64">
        <v>0.25</v>
      </c>
      <c r="FB64">
        <v>1</v>
      </c>
      <c r="FC64">
        <v>1</v>
      </c>
      <c r="FD64">
        <v>0.5</v>
      </c>
      <c r="FE64">
        <v>0.75</v>
      </c>
      <c r="FF64">
        <v>0.25</v>
      </c>
      <c r="FG64">
        <v>0.25</v>
      </c>
      <c r="FH64">
        <v>0</v>
      </c>
      <c r="FI64">
        <v>0.75</v>
      </c>
      <c r="FJ64">
        <v>1</v>
      </c>
      <c r="FK64">
        <v>1</v>
      </c>
      <c r="FL64">
        <v>0.5</v>
      </c>
      <c r="FM64">
        <v>0.75</v>
      </c>
      <c r="FN64">
        <v>0.5</v>
      </c>
      <c r="FO64">
        <v>0.25</v>
      </c>
      <c r="FP64">
        <v>0.25</v>
      </c>
      <c r="FQ64">
        <v>0.75</v>
      </c>
      <c r="FR64">
        <v>0.25</v>
      </c>
      <c r="FS64">
        <v>0.25</v>
      </c>
      <c r="FT64">
        <v>0.25</v>
      </c>
      <c r="FU64">
        <v>0.25</v>
      </c>
      <c r="FV64">
        <v>0.5</v>
      </c>
      <c r="FW64">
        <v>0.25</v>
      </c>
      <c r="FX64">
        <v>0.25</v>
      </c>
      <c r="FY64">
        <v>0.25</v>
      </c>
      <c r="FZ64">
        <v>0.25</v>
      </c>
      <c r="GA64">
        <v>0.25</v>
      </c>
      <c r="GB64">
        <v>0.25</v>
      </c>
      <c r="GC64">
        <v>0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.25</v>
      </c>
      <c r="GL64">
        <v>0.25</v>
      </c>
      <c r="GM64">
        <v>0.25</v>
      </c>
      <c r="GN64">
        <v>0.25</v>
      </c>
      <c r="GO64">
        <v>0.25</v>
      </c>
      <c r="GP64">
        <v>0.25</v>
      </c>
      <c r="GQ64">
        <v>0.25</v>
      </c>
      <c r="GR64">
        <v>0.25</v>
      </c>
      <c r="GS64">
        <v>0.75</v>
      </c>
      <c r="GT64">
        <v>0.5</v>
      </c>
      <c r="GU64">
        <v>0.5</v>
      </c>
    </row>
    <row r="65" spans="2:203" x14ac:dyDescent="0.35">
      <c r="B65" s="2"/>
      <c r="C65" s="8"/>
      <c r="K65" s="2"/>
      <c r="DD65" s="2" t="s">
        <v>347</v>
      </c>
      <c r="DE65">
        <v>1</v>
      </c>
      <c r="DF65">
        <v>0.5</v>
      </c>
      <c r="DG65">
        <v>0</v>
      </c>
      <c r="DH65">
        <v>1</v>
      </c>
      <c r="DI65">
        <v>1</v>
      </c>
      <c r="DJ65">
        <v>0.5</v>
      </c>
      <c r="DK65">
        <v>0.75</v>
      </c>
      <c r="DL65">
        <v>0.75</v>
      </c>
      <c r="DM65">
        <v>0</v>
      </c>
      <c r="DN65">
        <v>0</v>
      </c>
      <c r="DO65">
        <v>0</v>
      </c>
      <c r="DP65">
        <v>0.25</v>
      </c>
      <c r="DQ65">
        <v>0</v>
      </c>
      <c r="DR65">
        <v>0.5</v>
      </c>
      <c r="DS65">
        <v>0</v>
      </c>
      <c r="DT65">
        <v>0</v>
      </c>
      <c r="DU65">
        <v>0</v>
      </c>
      <c r="DV65">
        <v>1</v>
      </c>
      <c r="DW65">
        <v>1</v>
      </c>
      <c r="DX65">
        <v>1</v>
      </c>
      <c r="DY65">
        <v>0.25</v>
      </c>
      <c r="DZ65">
        <v>0.25</v>
      </c>
      <c r="EA65">
        <v>0.25</v>
      </c>
      <c r="EB65">
        <v>0.25</v>
      </c>
      <c r="EC65">
        <v>0.25</v>
      </c>
      <c r="ED65">
        <v>1</v>
      </c>
      <c r="EE65">
        <v>0.25</v>
      </c>
      <c r="EF65">
        <v>0.5</v>
      </c>
      <c r="EG65">
        <v>0.75</v>
      </c>
      <c r="EH65">
        <v>0.5</v>
      </c>
      <c r="EI65">
        <v>0.25</v>
      </c>
      <c r="EJ65">
        <v>0.5</v>
      </c>
      <c r="EK65">
        <v>0.75</v>
      </c>
      <c r="EL65">
        <v>0.75</v>
      </c>
      <c r="EM65">
        <v>0.5</v>
      </c>
      <c r="EN65">
        <v>0.5</v>
      </c>
      <c r="EO65">
        <v>1</v>
      </c>
      <c r="EP65">
        <v>1</v>
      </c>
      <c r="EQ65">
        <v>1</v>
      </c>
      <c r="ER65">
        <v>0.5</v>
      </c>
      <c r="ES65">
        <v>0.5</v>
      </c>
      <c r="ET65">
        <v>0.5</v>
      </c>
      <c r="EU65">
        <v>0.5</v>
      </c>
      <c r="EV65">
        <v>1</v>
      </c>
      <c r="EW65">
        <v>0.5</v>
      </c>
      <c r="EX65">
        <v>0.75</v>
      </c>
      <c r="EY65">
        <v>1</v>
      </c>
      <c r="EZ65">
        <v>0.75</v>
      </c>
      <c r="FA65">
        <v>0.5</v>
      </c>
      <c r="FB65">
        <v>1</v>
      </c>
      <c r="FC65">
        <v>1</v>
      </c>
      <c r="FD65">
        <v>0.75</v>
      </c>
      <c r="FE65">
        <v>0.75</v>
      </c>
      <c r="FF65">
        <v>0.5</v>
      </c>
      <c r="FG65">
        <v>0.5</v>
      </c>
      <c r="FH65">
        <v>0.5</v>
      </c>
      <c r="FI65">
        <v>0.75</v>
      </c>
      <c r="FJ65">
        <v>1</v>
      </c>
      <c r="FK65">
        <v>1</v>
      </c>
      <c r="FL65">
        <v>0.75</v>
      </c>
      <c r="FM65">
        <v>0.75</v>
      </c>
      <c r="FN65">
        <v>1</v>
      </c>
      <c r="FO65">
        <v>1</v>
      </c>
      <c r="FP65">
        <v>0.75</v>
      </c>
      <c r="FQ65">
        <v>1</v>
      </c>
      <c r="FR65">
        <v>0.75</v>
      </c>
      <c r="FS65">
        <v>0.75</v>
      </c>
      <c r="FT65">
        <v>0.75</v>
      </c>
      <c r="FU65">
        <v>0.5</v>
      </c>
      <c r="FV65">
        <v>0.75</v>
      </c>
      <c r="FW65">
        <v>0.75</v>
      </c>
      <c r="FX65">
        <v>0.75</v>
      </c>
      <c r="FY65">
        <v>0.75</v>
      </c>
      <c r="FZ65">
        <v>0.5</v>
      </c>
      <c r="GA65">
        <v>0.75</v>
      </c>
      <c r="GB65">
        <v>0</v>
      </c>
      <c r="GC65">
        <v>0.5</v>
      </c>
      <c r="GD65">
        <v>0</v>
      </c>
      <c r="GE65">
        <v>0.25</v>
      </c>
      <c r="GF65">
        <v>1</v>
      </c>
      <c r="GG65">
        <v>0.75</v>
      </c>
      <c r="GH65">
        <v>0.75</v>
      </c>
      <c r="GI65">
        <v>0.25</v>
      </c>
      <c r="GJ65">
        <v>0.5</v>
      </c>
      <c r="GK65">
        <v>1</v>
      </c>
      <c r="GL65">
        <v>0.5</v>
      </c>
      <c r="GM65">
        <v>0.75</v>
      </c>
      <c r="GN65">
        <v>0.5</v>
      </c>
      <c r="GO65">
        <v>1</v>
      </c>
      <c r="GP65">
        <v>0.75</v>
      </c>
      <c r="GQ65">
        <v>0.5</v>
      </c>
      <c r="GR65">
        <v>0.75</v>
      </c>
      <c r="GS65">
        <v>0.75</v>
      </c>
      <c r="GT65">
        <v>0.75</v>
      </c>
      <c r="GU65">
        <v>0.75</v>
      </c>
    </row>
    <row r="66" spans="2:203" x14ac:dyDescent="0.35">
      <c r="B66" s="2"/>
      <c r="C66" s="8"/>
      <c r="K66" s="2"/>
      <c r="DD66" s="2" t="s">
        <v>348</v>
      </c>
      <c r="DE66">
        <v>0</v>
      </c>
      <c r="DF66">
        <v>0</v>
      </c>
      <c r="DG66">
        <v>0.25</v>
      </c>
      <c r="DH66">
        <v>0.25</v>
      </c>
      <c r="DI66">
        <v>0</v>
      </c>
      <c r="DJ66">
        <v>0.25</v>
      </c>
      <c r="DK66">
        <v>0</v>
      </c>
      <c r="DL66">
        <v>0</v>
      </c>
      <c r="DM66">
        <v>0</v>
      </c>
      <c r="DN66">
        <v>0</v>
      </c>
      <c r="DO66">
        <v>0.25</v>
      </c>
      <c r="DP66">
        <v>0.25</v>
      </c>
      <c r="DQ66">
        <v>0</v>
      </c>
      <c r="DR66">
        <v>0.25</v>
      </c>
      <c r="DS66">
        <v>0</v>
      </c>
      <c r="DT66">
        <v>0</v>
      </c>
      <c r="DU66">
        <v>1</v>
      </c>
      <c r="DV66">
        <v>1</v>
      </c>
      <c r="DW66">
        <v>0.25</v>
      </c>
      <c r="DX66">
        <v>0.5</v>
      </c>
      <c r="DY66">
        <v>0.25</v>
      </c>
      <c r="DZ66">
        <v>0</v>
      </c>
      <c r="EA66">
        <v>0</v>
      </c>
      <c r="EB66">
        <v>0.25</v>
      </c>
      <c r="EC66">
        <v>0.25</v>
      </c>
      <c r="ED66">
        <v>0.25</v>
      </c>
      <c r="EE66">
        <v>0.5</v>
      </c>
      <c r="EF66">
        <v>0.75</v>
      </c>
      <c r="EG66">
        <v>0</v>
      </c>
      <c r="EH66">
        <v>0</v>
      </c>
      <c r="EI66">
        <v>0.25</v>
      </c>
      <c r="EJ66">
        <v>0.25</v>
      </c>
      <c r="EK66">
        <v>0.5</v>
      </c>
      <c r="EL66">
        <v>0.25</v>
      </c>
      <c r="EM66">
        <v>0.25</v>
      </c>
      <c r="EN66">
        <v>0.25</v>
      </c>
      <c r="EO66">
        <v>1</v>
      </c>
      <c r="EP66">
        <v>0.75</v>
      </c>
      <c r="EQ66">
        <v>1</v>
      </c>
      <c r="ER66">
        <v>0.25</v>
      </c>
      <c r="ES66">
        <v>0.25</v>
      </c>
      <c r="ET66">
        <v>0.25</v>
      </c>
      <c r="EU66">
        <v>0.25</v>
      </c>
      <c r="EV66">
        <v>0.5</v>
      </c>
      <c r="EW66">
        <v>0.25</v>
      </c>
      <c r="EX66">
        <v>0.5</v>
      </c>
      <c r="EY66">
        <v>1</v>
      </c>
      <c r="EZ66">
        <v>0.5</v>
      </c>
      <c r="FA66">
        <v>0.25</v>
      </c>
      <c r="FB66">
        <v>1</v>
      </c>
      <c r="FC66">
        <v>0.75</v>
      </c>
      <c r="FD66">
        <v>0.5</v>
      </c>
      <c r="FE66">
        <v>0.5</v>
      </c>
      <c r="FF66">
        <v>0.25</v>
      </c>
      <c r="FG66">
        <v>0.25</v>
      </c>
      <c r="FH66">
        <v>0</v>
      </c>
      <c r="FI66">
        <v>0.5</v>
      </c>
      <c r="FJ66">
        <v>0.5</v>
      </c>
      <c r="FK66">
        <v>0.75</v>
      </c>
      <c r="FL66">
        <v>1</v>
      </c>
      <c r="FM66">
        <v>0.5</v>
      </c>
      <c r="FN66">
        <v>0.75</v>
      </c>
      <c r="FO66">
        <v>0.5</v>
      </c>
      <c r="FP66">
        <v>0.25</v>
      </c>
      <c r="FQ66">
        <v>1</v>
      </c>
      <c r="FR66">
        <v>0.25</v>
      </c>
      <c r="FS66">
        <v>0.25</v>
      </c>
      <c r="FT66">
        <v>0.25</v>
      </c>
      <c r="FU66">
        <v>0.25</v>
      </c>
      <c r="FV66">
        <v>0.75</v>
      </c>
      <c r="FW66">
        <v>0.25</v>
      </c>
      <c r="FX66">
        <v>0.5</v>
      </c>
      <c r="FY66">
        <v>0.25</v>
      </c>
      <c r="FZ66">
        <v>0.25</v>
      </c>
      <c r="GA66">
        <v>0.25</v>
      </c>
      <c r="GB66">
        <v>0</v>
      </c>
      <c r="GC66">
        <v>0</v>
      </c>
      <c r="GD66">
        <v>0</v>
      </c>
      <c r="GE66">
        <v>0</v>
      </c>
      <c r="GF66">
        <v>0.25</v>
      </c>
      <c r="GG66">
        <v>0</v>
      </c>
      <c r="GH66">
        <v>0.25</v>
      </c>
      <c r="GI66">
        <v>0</v>
      </c>
      <c r="GJ66">
        <v>0</v>
      </c>
      <c r="GK66">
        <v>0.5</v>
      </c>
      <c r="GL66">
        <v>0.25</v>
      </c>
      <c r="GM66">
        <v>0.25</v>
      </c>
      <c r="GN66">
        <v>0.25</v>
      </c>
      <c r="GO66">
        <v>0.25</v>
      </c>
      <c r="GP66">
        <v>0.25</v>
      </c>
      <c r="GQ66">
        <v>0.25</v>
      </c>
      <c r="GR66">
        <v>0.25</v>
      </c>
      <c r="GS66">
        <v>0.5</v>
      </c>
      <c r="GT66">
        <v>0.25</v>
      </c>
      <c r="GU66">
        <v>0.25</v>
      </c>
    </row>
    <row r="67" spans="2:203" x14ac:dyDescent="0.35">
      <c r="B67" s="2"/>
      <c r="C67" s="8"/>
      <c r="K67" s="2"/>
      <c r="DD67" s="2" t="s">
        <v>349</v>
      </c>
      <c r="DE67">
        <v>1</v>
      </c>
      <c r="DF67">
        <v>0.25</v>
      </c>
      <c r="DG67">
        <v>0</v>
      </c>
      <c r="DH67">
        <v>0.75</v>
      </c>
      <c r="DI67">
        <v>0.75</v>
      </c>
      <c r="DJ67">
        <v>0.5</v>
      </c>
      <c r="DK67">
        <v>0.25</v>
      </c>
      <c r="DL67">
        <v>0.25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.25</v>
      </c>
      <c r="DS67">
        <v>0</v>
      </c>
      <c r="DT67">
        <v>0</v>
      </c>
      <c r="DU67">
        <v>0</v>
      </c>
      <c r="DV67">
        <v>1</v>
      </c>
      <c r="DW67">
        <v>1</v>
      </c>
      <c r="DX67">
        <v>1</v>
      </c>
      <c r="DY67">
        <v>0.25</v>
      </c>
      <c r="DZ67">
        <v>0.25</v>
      </c>
      <c r="EA67">
        <v>0.25</v>
      </c>
      <c r="EB67">
        <v>0.25</v>
      </c>
      <c r="EC67">
        <v>0.25</v>
      </c>
      <c r="ED67">
        <v>0.5</v>
      </c>
      <c r="EE67">
        <v>0.25</v>
      </c>
      <c r="EF67">
        <v>0.25</v>
      </c>
      <c r="EG67">
        <v>0.5</v>
      </c>
      <c r="EH67">
        <v>0.25</v>
      </c>
      <c r="EI67">
        <v>0.25</v>
      </c>
      <c r="EJ67">
        <v>0.5</v>
      </c>
      <c r="EK67">
        <v>0.75</v>
      </c>
      <c r="EL67">
        <v>0.5</v>
      </c>
      <c r="EM67">
        <v>0.25</v>
      </c>
      <c r="EN67">
        <v>0.25</v>
      </c>
      <c r="EO67">
        <v>1</v>
      </c>
      <c r="EP67">
        <v>1</v>
      </c>
      <c r="EQ67">
        <v>1</v>
      </c>
      <c r="ER67">
        <v>0.5</v>
      </c>
      <c r="ES67">
        <v>0.5</v>
      </c>
      <c r="ET67">
        <v>0.5</v>
      </c>
      <c r="EU67">
        <v>0.5</v>
      </c>
      <c r="EV67">
        <v>1</v>
      </c>
      <c r="EW67">
        <v>0.25</v>
      </c>
      <c r="EX67">
        <v>0.5</v>
      </c>
      <c r="EY67">
        <v>1</v>
      </c>
      <c r="EZ67">
        <v>0.5</v>
      </c>
      <c r="FA67">
        <v>0.25</v>
      </c>
      <c r="FB67">
        <v>1</v>
      </c>
      <c r="FC67">
        <v>1</v>
      </c>
      <c r="FD67">
        <v>0.5</v>
      </c>
      <c r="FE67">
        <v>0.75</v>
      </c>
      <c r="FF67">
        <v>0.5</v>
      </c>
      <c r="FG67">
        <v>0.25</v>
      </c>
      <c r="FH67">
        <v>0.25</v>
      </c>
      <c r="FI67">
        <v>0.75</v>
      </c>
      <c r="FJ67">
        <v>0.75</v>
      </c>
      <c r="FK67">
        <v>0.75</v>
      </c>
      <c r="FL67">
        <v>0.5</v>
      </c>
      <c r="FM67">
        <v>1</v>
      </c>
      <c r="FN67">
        <v>0.5</v>
      </c>
      <c r="FO67">
        <v>0.75</v>
      </c>
      <c r="FP67">
        <v>0.25</v>
      </c>
      <c r="FQ67">
        <v>0.75</v>
      </c>
      <c r="FR67">
        <v>0.5</v>
      </c>
      <c r="FS67">
        <v>0.25</v>
      </c>
      <c r="FT67">
        <v>0.5</v>
      </c>
      <c r="FU67">
        <v>0.25</v>
      </c>
      <c r="FV67">
        <v>0.5</v>
      </c>
      <c r="FW67">
        <v>0.5</v>
      </c>
      <c r="FX67">
        <v>0.5</v>
      </c>
      <c r="FY67">
        <v>0.5</v>
      </c>
      <c r="FZ67">
        <v>0.25</v>
      </c>
      <c r="GA67">
        <v>0.25</v>
      </c>
      <c r="GB67">
        <v>0</v>
      </c>
      <c r="GC67">
        <v>0.25</v>
      </c>
      <c r="GD67">
        <v>0</v>
      </c>
      <c r="GE67">
        <v>0</v>
      </c>
      <c r="GF67">
        <v>0.75</v>
      </c>
      <c r="GG67">
        <v>0.5</v>
      </c>
      <c r="GH67">
        <v>0.5</v>
      </c>
      <c r="GI67">
        <v>0</v>
      </c>
      <c r="GJ67">
        <v>0.25</v>
      </c>
      <c r="GK67">
        <v>1</v>
      </c>
      <c r="GL67">
        <v>0.25</v>
      </c>
      <c r="GM67">
        <v>0.25</v>
      </c>
      <c r="GN67">
        <v>0.25</v>
      </c>
      <c r="GO67">
        <v>0.75</v>
      </c>
      <c r="GP67">
        <v>0.5</v>
      </c>
      <c r="GQ67">
        <v>0.25</v>
      </c>
      <c r="GR67">
        <v>0.5</v>
      </c>
      <c r="GS67">
        <v>0.5</v>
      </c>
      <c r="GT67">
        <v>0.5</v>
      </c>
      <c r="GU67">
        <v>0.5</v>
      </c>
    </row>
    <row r="68" spans="2:203" x14ac:dyDescent="0.35">
      <c r="B68" s="2"/>
      <c r="C68" s="8"/>
      <c r="K68" s="2"/>
      <c r="DD68" s="2" t="s">
        <v>350</v>
      </c>
      <c r="DE68">
        <v>1</v>
      </c>
      <c r="DF68">
        <v>0</v>
      </c>
      <c r="DG68">
        <v>0</v>
      </c>
      <c r="DH68">
        <v>0.5</v>
      </c>
      <c r="DI68">
        <v>0.75</v>
      </c>
      <c r="DJ68">
        <v>0.25</v>
      </c>
      <c r="DK68">
        <v>0.5</v>
      </c>
      <c r="DL68">
        <v>0.5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1</v>
      </c>
      <c r="DW68">
        <v>1</v>
      </c>
      <c r="DX68">
        <v>1</v>
      </c>
      <c r="DY68">
        <v>0</v>
      </c>
      <c r="DZ68">
        <v>0</v>
      </c>
      <c r="EA68">
        <v>0</v>
      </c>
      <c r="EB68">
        <v>0.25</v>
      </c>
      <c r="EC68">
        <v>0</v>
      </c>
      <c r="ED68">
        <v>1</v>
      </c>
      <c r="EE68">
        <v>0</v>
      </c>
      <c r="EF68">
        <v>0</v>
      </c>
      <c r="EG68">
        <v>0.75</v>
      </c>
      <c r="EH68">
        <v>0.5</v>
      </c>
      <c r="EI68">
        <v>0</v>
      </c>
      <c r="EJ68">
        <v>0.5</v>
      </c>
      <c r="EK68">
        <v>0.5</v>
      </c>
      <c r="EL68">
        <v>0.5</v>
      </c>
      <c r="EM68">
        <v>0.5</v>
      </c>
      <c r="EN68">
        <v>0</v>
      </c>
      <c r="EO68">
        <v>1</v>
      </c>
      <c r="EP68">
        <v>0.75</v>
      </c>
      <c r="EQ68">
        <v>0.75</v>
      </c>
      <c r="ER68">
        <v>0.25</v>
      </c>
      <c r="ES68">
        <v>0.25</v>
      </c>
      <c r="ET68">
        <v>0.25</v>
      </c>
      <c r="EU68">
        <v>0.5</v>
      </c>
      <c r="EV68">
        <v>1</v>
      </c>
      <c r="EW68">
        <v>0.25</v>
      </c>
      <c r="EX68">
        <v>0.5</v>
      </c>
      <c r="EY68">
        <v>1</v>
      </c>
      <c r="EZ68">
        <v>0.75</v>
      </c>
      <c r="FA68">
        <v>0.25</v>
      </c>
      <c r="FB68">
        <v>1</v>
      </c>
      <c r="FC68">
        <v>1</v>
      </c>
      <c r="FD68">
        <v>0.5</v>
      </c>
      <c r="FE68">
        <v>0.5</v>
      </c>
      <c r="FF68">
        <v>0.25</v>
      </c>
      <c r="FG68">
        <v>0.25</v>
      </c>
      <c r="FH68">
        <v>0.25</v>
      </c>
      <c r="FI68">
        <v>0.25</v>
      </c>
      <c r="FJ68">
        <v>0.5</v>
      </c>
      <c r="FK68">
        <v>1</v>
      </c>
      <c r="FL68">
        <v>0.75</v>
      </c>
      <c r="FM68">
        <v>0.5</v>
      </c>
      <c r="FN68">
        <v>1</v>
      </c>
      <c r="FO68">
        <v>0.75</v>
      </c>
      <c r="FP68">
        <v>0.5</v>
      </c>
      <c r="FQ68">
        <v>0.5</v>
      </c>
      <c r="FR68">
        <v>0.25</v>
      </c>
      <c r="FS68">
        <v>0.5</v>
      </c>
      <c r="FT68">
        <v>0.75</v>
      </c>
      <c r="FU68">
        <v>0.5</v>
      </c>
      <c r="FV68">
        <v>0.75</v>
      </c>
      <c r="FW68">
        <v>0.5</v>
      </c>
      <c r="FX68">
        <v>0.5</v>
      </c>
      <c r="FY68">
        <v>0.5</v>
      </c>
      <c r="FZ68">
        <v>0.5</v>
      </c>
      <c r="GA68">
        <v>0.5</v>
      </c>
      <c r="GB68">
        <v>0</v>
      </c>
      <c r="GC68">
        <v>0</v>
      </c>
      <c r="GD68">
        <v>0</v>
      </c>
      <c r="GE68">
        <v>0</v>
      </c>
      <c r="GF68">
        <v>0.5</v>
      </c>
      <c r="GG68">
        <v>0.25</v>
      </c>
      <c r="GH68">
        <v>0.25</v>
      </c>
      <c r="GI68">
        <v>0</v>
      </c>
      <c r="GJ68">
        <v>0.25</v>
      </c>
      <c r="GK68">
        <v>0.5</v>
      </c>
      <c r="GL68">
        <v>0.25</v>
      </c>
      <c r="GM68">
        <v>0.25</v>
      </c>
      <c r="GN68">
        <v>0.25</v>
      </c>
      <c r="GO68">
        <v>0.5</v>
      </c>
      <c r="GP68">
        <v>0.75</v>
      </c>
      <c r="GQ68">
        <v>0.25</v>
      </c>
      <c r="GR68">
        <v>0.5</v>
      </c>
      <c r="GS68">
        <v>1</v>
      </c>
      <c r="GT68">
        <v>0.25</v>
      </c>
      <c r="GU68">
        <v>0.5</v>
      </c>
    </row>
    <row r="69" spans="2:203" x14ac:dyDescent="0.35">
      <c r="B69" s="2"/>
      <c r="C69" s="8"/>
      <c r="K69" s="2"/>
      <c r="DD69" s="2" t="s">
        <v>351</v>
      </c>
      <c r="DE69">
        <v>1</v>
      </c>
      <c r="DF69">
        <v>0.25</v>
      </c>
      <c r="DG69">
        <v>0</v>
      </c>
      <c r="DH69">
        <v>0.75</v>
      </c>
      <c r="DI69">
        <v>0.5</v>
      </c>
      <c r="DJ69">
        <v>0.5</v>
      </c>
      <c r="DK69">
        <v>0.25</v>
      </c>
      <c r="DL69">
        <v>0.25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.25</v>
      </c>
      <c r="DT69">
        <v>0</v>
      </c>
      <c r="DU69">
        <v>0</v>
      </c>
      <c r="DV69">
        <v>1</v>
      </c>
      <c r="DW69">
        <v>1</v>
      </c>
      <c r="DX69">
        <v>1</v>
      </c>
      <c r="DY69">
        <v>0</v>
      </c>
      <c r="DZ69">
        <v>0</v>
      </c>
      <c r="EA69">
        <v>0</v>
      </c>
      <c r="EB69">
        <v>0</v>
      </c>
      <c r="EC69">
        <v>0</v>
      </c>
      <c r="ED69">
        <v>1</v>
      </c>
      <c r="EE69">
        <v>0</v>
      </c>
      <c r="EF69">
        <v>0.25</v>
      </c>
      <c r="EG69">
        <v>0.5</v>
      </c>
      <c r="EH69">
        <v>0.5</v>
      </c>
      <c r="EI69">
        <v>0</v>
      </c>
      <c r="EJ69">
        <v>0.5</v>
      </c>
      <c r="EK69">
        <v>0.25</v>
      </c>
      <c r="EL69">
        <v>0.25</v>
      </c>
      <c r="EM69">
        <v>0.25</v>
      </c>
      <c r="EN69">
        <v>0.25</v>
      </c>
      <c r="EO69">
        <v>1</v>
      </c>
      <c r="EP69">
        <v>1</v>
      </c>
      <c r="EQ69">
        <v>0.5</v>
      </c>
      <c r="ER69">
        <v>0.25</v>
      </c>
      <c r="ES69">
        <v>0.25</v>
      </c>
      <c r="ET69">
        <v>0.25</v>
      </c>
      <c r="EU69">
        <v>0.25</v>
      </c>
      <c r="EV69">
        <v>1</v>
      </c>
      <c r="EW69">
        <v>0.25</v>
      </c>
      <c r="EX69">
        <v>0.5</v>
      </c>
      <c r="EY69">
        <v>1</v>
      </c>
      <c r="EZ69">
        <v>0.5</v>
      </c>
      <c r="FA69">
        <v>0</v>
      </c>
      <c r="FB69">
        <v>1</v>
      </c>
      <c r="FC69">
        <v>1</v>
      </c>
      <c r="FD69">
        <v>0.5</v>
      </c>
      <c r="FE69">
        <v>0.5</v>
      </c>
      <c r="FF69">
        <v>0.25</v>
      </c>
      <c r="FG69">
        <v>0.25</v>
      </c>
      <c r="FH69">
        <v>0.25</v>
      </c>
      <c r="FI69">
        <v>0.5</v>
      </c>
      <c r="FJ69">
        <v>0.25</v>
      </c>
      <c r="FK69">
        <v>1</v>
      </c>
      <c r="FL69">
        <v>0.5</v>
      </c>
      <c r="FM69">
        <v>0.75</v>
      </c>
      <c r="FN69">
        <v>0.75</v>
      </c>
      <c r="FO69">
        <v>1</v>
      </c>
      <c r="FP69">
        <v>0.5</v>
      </c>
      <c r="FQ69">
        <v>1</v>
      </c>
      <c r="FR69">
        <v>0.25</v>
      </c>
      <c r="FS69">
        <v>0.5</v>
      </c>
      <c r="FT69">
        <v>0.5</v>
      </c>
      <c r="FU69">
        <v>0.5</v>
      </c>
      <c r="FV69">
        <v>0.5</v>
      </c>
      <c r="FW69">
        <v>0.5</v>
      </c>
      <c r="FX69">
        <v>0.5</v>
      </c>
      <c r="FY69">
        <v>0.5</v>
      </c>
      <c r="FZ69">
        <v>0.25</v>
      </c>
      <c r="GA69">
        <v>0.5</v>
      </c>
      <c r="GB69">
        <v>0</v>
      </c>
      <c r="GC69">
        <v>0.25</v>
      </c>
      <c r="GD69">
        <v>0</v>
      </c>
      <c r="GE69">
        <v>0.25</v>
      </c>
      <c r="GF69">
        <v>0.75</v>
      </c>
      <c r="GG69">
        <v>0.5</v>
      </c>
      <c r="GH69">
        <v>0.5</v>
      </c>
      <c r="GI69">
        <v>0.25</v>
      </c>
      <c r="GJ69">
        <v>0.25</v>
      </c>
      <c r="GK69">
        <v>0.75</v>
      </c>
      <c r="GL69">
        <v>0.25</v>
      </c>
      <c r="GM69">
        <v>0.5</v>
      </c>
      <c r="GN69">
        <v>0.25</v>
      </c>
      <c r="GO69">
        <v>0.75</v>
      </c>
      <c r="GP69">
        <v>0.5</v>
      </c>
      <c r="GQ69">
        <v>0.25</v>
      </c>
      <c r="GR69">
        <v>0.5</v>
      </c>
      <c r="GS69">
        <v>0.75</v>
      </c>
      <c r="GT69">
        <v>0.25</v>
      </c>
      <c r="GU69">
        <v>0.5</v>
      </c>
    </row>
    <row r="70" spans="2:203" x14ac:dyDescent="0.35">
      <c r="B70" s="2"/>
      <c r="C70" s="8"/>
      <c r="K70" s="2"/>
      <c r="DD70" s="2" t="s">
        <v>352</v>
      </c>
      <c r="DE70">
        <v>1</v>
      </c>
      <c r="DF70">
        <v>0</v>
      </c>
      <c r="DG70">
        <v>0.25</v>
      </c>
      <c r="DH70">
        <v>0.5</v>
      </c>
      <c r="DI70">
        <v>0.5</v>
      </c>
      <c r="DJ70">
        <v>0.25</v>
      </c>
      <c r="DK70">
        <v>0.5</v>
      </c>
      <c r="DL70">
        <v>0.5</v>
      </c>
      <c r="DM70">
        <v>0.25</v>
      </c>
      <c r="DN70">
        <v>0.25</v>
      </c>
      <c r="DO70">
        <v>0.25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1</v>
      </c>
      <c r="DW70">
        <v>1</v>
      </c>
      <c r="DX70">
        <v>1</v>
      </c>
      <c r="DY70">
        <v>0</v>
      </c>
      <c r="DZ70">
        <v>0</v>
      </c>
      <c r="EA70">
        <v>0</v>
      </c>
      <c r="EB70">
        <v>0.25</v>
      </c>
      <c r="EC70">
        <v>0</v>
      </c>
      <c r="ED70">
        <v>1</v>
      </c>
      <c r="EE70">
        <v>0</v>
      </c>
      <c r="EF70">
        <v>0</v>
      </c>
      <c r="EG70">
        <v>0.5</v>
      </c>
      <c r="EH70">
        <v>0.25</v>
      </c>
      <c r="EI70">
        <v>0</v>
      </c>
      <c r="EJ70">
        <v>0.5</v>
      </c>
      <c r="EK70">
        <v>0.25</v>
      </c>
      <c r="EL70">
        <v>0.25</v>
      </c>
      <c r="EM70">
        <v>0.25</v>
      </c>
      <c r="EN70">
        <v>0</v>
      </c>
      <c r="EO70">
        <v>1</v>
      </c>
      <c r="EP70">
        <v>0.5</v>
      </c>
      <c r="EQ70">
        <v>0.5</v>
      </c>
      <c r="ER70">
        <v>0</v>
      </c>
      <c r="ES70">
        <v>0</v>
      </c>
      <c r="ET70">
        <v>0</v>
      </c>
      <c r="EU70">
        <v>0.25</v>
      </c>
      <c r="EV70">
        <v>1</v>
      </c>
      <c r="EW70">
        <v>0</v>
      </c>
      <c r="EX70">
        <v>0</v>
      </c>
      <c r="EY70">
        <v>1</v>
      </c>
      <c r="EZ70">
        <v>0.25</v>
      </c>
      <c r="FA70">
        <v>0</v>
      </c>
      <c r="FB70">
        <v>1</v>
      </c>
      <c r="FC70">
        <v>1</v>
      </c>
      <c r="FD70">
        <v>0.25</v>
      </c>
      <c r="FE70">
        <v>0.25</v>
      </c>
      <c r="FF70">
        <v>0.25</v>
      </c>
      <c r="FG70">
        <v>0</v>
      </c>
      <c r="FH70">
        <v>0</v>
      </c>
      <c r="FI70">
        <v>0.25</v>
      </c>
      <c r="FJ70">
        <v>0.25</v>
      </c>
      <c r="FK70">
        <v>0.75</v>
      </c>
      <c r="FL70">
        <v>0.25</v>
      </c>
      <c r="FM70">
        <v>0.25</v>
      </c>
      <c r="FN70">
        <v>0.5</v>
      </c>
      <c r="FO70">
        <v>0.5</v>
      </c>
      <c r="FP70">
        <v>1</v>
      </c>
      <c r="FQ70">
        <v>1</v>
      </c>
      <c r="FR70">
        <v>0.5</v>
      </c>
      <c r="FS70">
        <v>0.5</v>
      </c>
      <c r="FT70">
        <v>0.5</v>
      </c>
      <c r="FU70">
        <v>0.5</v>
      </c>
      <c r="FV70">
        <v>0.75</v>
      </c>
      <c r="FW70">
        <v>0.5</v>
      </c>
      <c r="FX70">
        <v>0.5</v>
      </c>
      <c r="FY70">
        <v>0.25</v>
      </c>
      <c r="FZ70">
        <v>0.25</v>
      </c>
      <c r="GA70">
        <v>0.5</v>
      </c>
      <c r="GB70">
        <v>0</v>
      </c>
      <c r="GC70">
        <v>0.25</v>
      </c>
      <c r="GD70">
        <v>0</v>
      </c>
      <c r="GE70">
        <v>0</v>
      </c>
      <c r="GF70">
        <v>0.5</v>
      </c>
      <c r="GG70">
        <v>0.25</v>
      </c>
      <c r="GH70">
        <v>0.25</v>
      </c>
      <c r="GI70">
        <v>0.25</v>
      </c>
      <c r="GJ70">
        <v>0.25</v>
      </c>
      <c r="GK70">
        <v>0.75</v>
      </c>
      <c r="GL70">
        <v>0.25</v>
      </c>
      <c r="GM70">
        <v>0.25</v>
      </c>
      <c r="GN70">
        <v>0.25</v>
      </c>
      <c r="GO70">
        <v>0.5</v>
      </c>
      <c r="GP70">
        <v>0.5</v>
      </c>
      <c r="GQ70">
        <v>0.25</v>
      </c>
      <c r="GR70">
        <v>0.25</v>
      </c>
      <c r="GS70">
        <v>0.75</v>
      </c>
      <c r="GT70">
        <v>0.25</v>
      </c>
      <c r="GU70">
        <v>0.25</v>
      </c>
    </row>
    <row r="71" spans="2:203" x14ac:dyDescent="0.35">
      <c r="B71" s="2"/>
      <c r="C71" s="8"/>
      <c r="K71" s="2"/>
      <c r="DD71" s="2" t="s">
        <v>353</v>
      </c>
      <c r="DE71">
        <v>0.75</v>
      </c>
      <c r="DF71">
        <v>0.75</v>
      </c>
      <c r="DG71">
        <v>0</v>
      </c>
      <c r="DH71">
        <v>1</v>
      </c>
      <c r="DI71">
        <v>0.5</v>
      </c>
      <c r="DJ71">
        <v>1</v>
      </c>
      <c r="DK71">
        <v>0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.5</v>
      </c>
      <c r="DS71">
        <v>0</v>
      </c>
      <c r="DT71">
        <v>0</v>
      </c>
      <c r="DU71">
        <v>0</v>
      </c>
      <c r="DV71">
        <v>1</v>
      </c>
      <c r="DW71">
        <v>1</v>
      </c>
      <c r="DX71">
        <v>1</v>
      </c>
      <c r="DY71">
        <v>0.25</v>
      </c>
      <c r="DZ71">
        <v>0.25</v>
      </c>
      <c r="EA71">
        <v>0.5</v>
      </c>
      <c r="EB71">
        <v>0.25</v>
      </c>
      <c r="EC71">
        <v>0.25</v>
      </c>
      <c r="ED71">
        <v>1</v>
      </c>
      <c r="EE71">
        <v>0.5</v>
      </c>
      <c r="EF71">
        <v>0.5</v>
      </c>
      <c r="EG71">
        <v>0.5</v>
      </c>
      <c r="EH71">
        <v>0.75</v>
      </c>
      <c r="EI71">
        <v>0.25</v>
      </c>
      <c r="EJ71">
        <v>0.75</v>
      </c>
      <c r="EK71">
        <v>0.25</v>
      </c>
      <c r="EL71">
        <v>0.5</v>
      </c>
      <c r="EM71">
        <v>0.5</v>
      </c>
      <c r="EN71">
        <v>0.5</v>
      </c>
      <c r="EO71">
        <v>1</v>
      </c>
      <c r="EP71">
        <v>1</v>
      </c>
      <c r="EQ71">
        <v>1</v>
      </c>
      <c r="ER71">
        <v>0.5</v>
      </c>
      <c r="ES71">
        <v>0.5</v>
      </c>
      <c r="ET71">
        <v>0.75</v>
      </c>
      <c r="EU71">
        <v>0.75</v>
      </c>
      <c r="EV71">
        <v>1</v>
      </c>
      <c r="EW71">
        <v>0.5</v>
      </c>
      <c r="EX71">
        <v>0.75</v>
      </c>
      <c r="EY71">
        <v>1</v>
      </c>
      <c r="EZ71">
        <v>0.5</v>
      </c>
      <c r="FA71">
        <v>0.25</v>
      </c>
      <c r="FB71">
        <v>0.5</v>
      </c>
      <c r="FC71">
        <v>1</v>
      </c>
      <c r="FD71">
        <v>0.5</v>
      </c>
      <c r="FE71">
        <v>0.5</v>
      </c>
      <c r="FF71">
        <v>0.25</v>
      </c>
      <c r="FG71">
        <v>0.25</v>
      </c>
      <c r="FH71">
        <v>0.5</v>
      </c>
      <c r="FI71">
        <v>1</v>
      </c>
      <c r="FJ71">
        <v>0.75</v>
      </c>
      <c r="FK71">
        <v>1</v>
      </c>
      <c r="FL71">
        <v>1</v>
      </c>
      <c r="FM71">
        <v>0.75</v>
      </c>
      <c r="FN71">
        <v>0.5</v>
      </c>
      <c r="FO71">
        <v>1</v>
      </c>
      <c r="FP71">
        <v>1</v>
      </c>
      <c r="FQ71">
        <v>1</v>
      </c>
      <c r="FR71">
        <v>0.5</v>
      </c>
      <c r="FS71">
        <v>0.5</v>
      </c>
      <c r="FT71">
        <v>0.75</v>
      </c>
      <c r="FU71">
        <v>0.5</v>
      </c>
      <c r="FV71">
        <v>0.75</v>
      </c>
      <c r="FW71">
        <v>0.75</v>
      </c>
      <c r="FX71">
        <v>0.75</v>
      </c>
      <c r="FY71">
        <v>0.5</v>
      </c>
      <c r="FZ71">
        <v>0.25</v>
      </c>
      <c r="GA71">
        <v>0.25</v>
      </c>
      <c r="GB71">
        <v>0</v>
      </c>
      <c r="GC71">
        <v>0.75</v>
      </c>
      <c r="GD71">
        <v>0.25</v>
      </c>
      <c r="GE71">
        <v>0.25</v>
      </c>
      <c r="GF71">
        <v>1</v>
      </c>
      <c r="GG71">
        <v>0.75</v>
      </c>
      <c r="GH71">
        <v>1</v>
      </c>
      <c r="GI71">
        <v>0.5</v>
      </c>
      <c r="GJ71">
        <v>0.75</v>
      </c>
      <c r="GK71">
        <v>1</v>
      </c>
      <c r="GL71">
        <v>0.5</v>
      </c>
      <c r="GM71">
        <v>0.75</v>
      </c>
      <c r="GN71">
        <v>0.5</v>
      </c>
      <c r="GO71">
        <v>0.75</v>
      </c>
      <c r="GP71">
        <v>0.5</v>
      </c>
      <c r="GQ71">
        <v>0.5</v>
      </c>
      <c r="GR71">
        <v>0.75</v>
      </c>
      <c r="GS71">
        <v>0.5</v>
      </c>
      <c r="GT71">
        <v>0.5</v>
      </c>
      <c r="GU71">
        <v>0.75</v>
      </c>
    </row>
    <row r="72" spans="2:203" x14ac:dyDescent="0.35">
      <c r="B72" s="2"/>
      <c r="C72" s="8"/>
      <c r="K72" s="2"/>
      <c r="DD72" s="2" t="s">
        <v>354</v>
      </c>
      <c r="DE72">
        <v>0.5</v>
      </c>
      <c r="DF72">
        <v>0.25</v>
      </c>
      <c r="DG72">
        <v>0.25</v>
      </c>
      <c r="DH72">
        <v>0.5</v>
      </c>
      <c r="DI72">
        <v>0.25</v>
      </c>
      <c r="DJ72">
        <v>0.5</v>
      </c>
      <c r="DK72">
        <v>0</v>
      </c>
      <c r="DL72">
        <v>0</v>
      </c>
      <c r="DM72">
        <v>0</v>
      </c>
      <c r="DN72">
        <v>0</v>
      </c>
      <c r="DO72">
        <v>0.25</v>
      </c>
      <c r="DP72">
        <v>0.25</v>
      </c>
      <c r="DQ72">
        <v>0.25</v>
      </c>
      <c r="DR72">
        <v>0.25</v>
      </c>
      <c r="DS72">
        <v>0</v>
      </c>
      <c r="DT72">
        <v>0</v>
      </c>
      <c r="DU72">
        <v>1</v>
      </c>
      <c r="DV72">
        <v>1</v>
      </c>
      <c r="DW72">
        <v>0.25</v>
      </c>
      <c r="DX72">
        <v>0.75</v>
      </c>
      <c r="DY72">
        <v>0</v>
      </c>
      <c r="DZ72">
        <v>0</v>
      </c>
      <c r="EA72">
        <v>0</v>
      </c>
      <c r="EB72">
        <v>0</v>
      </c>
      <c r="EC72">
        <v>0.25</v>
      </c>
      <c r="ED72">
        <v>0.5</v>
      </c>
      <c r="EE72">
        <v>0.5</v>
      </c>
      <c r="EF72">
        <v>0.75</v>
      </c>
      <c r="EG72">
        <v>0.25</v>
      </c>
      <c r="EH72">
        <v>0.25</v>
      </c>
      <c r="EI72">
        <v>0.25</v>
      </c>
      <c r="EJ72">
        <v>0.25</v>
      </c>
      <c r="EK72">
        <v>0.25</v>
      </c>
      <c r="EL72">
        <v>0.25</v>
      </c>
      <c r="EM72">
        <v>0.25</v>
      </c>
      <c r="EN72">
        <v>0.25</v>
      </c>
      <c r="EO72">
        <v>1</v>
      </c>
      <c r="EP72">
        <v>1</v>
      </c>
      <c r="EQ72">
        <v>1</v>
      </c>
      <c r="ER72">
        <v>0.25</v>
      </c>
      <c r="ES72">
        <v>0.25</v>
      </c>
      <c r="ET72">
        <v>0.25</v>
      </c>
      <c r="EU72">
        <v>0.25</v>
      </c>
      <c r="EV72">
        <v>1</v>
      </c>
      <c r="EW72">
        <v>0.25</v>
      </c>
      <c r="EX72">
        <v>0.75</v>
      </c>
      <c r="EY72">
        <v>1</v>
      </c>
      <c r="EZ72">
        <v>0.25</v>
      </c>
      <c r="FA72">
        <v>0.25</v>
      </c>
      <c r="FB72">
        <v>0</v>
      </c>
      <c r="FC72">
        <v>0.75</v>
      </c>
      <c r="FD72">
        <v>0.25</v>
      </c>
      <c r="FE72">
        <v>0.25</v>
      </c>
      <c r="FF72">
        <v>0.25</v>
      </c>
      <c r="FG72">
        <v>0.25</v>
      </c>
      <c r="FH72">
        <v>0.25</v>
      </c>
      <c r="FI72">
        <v>0.5</v>
      </c>
      <c r="FJ72">
        <v>0.25</v>
      </c>
      <c r="FK72">
        <v>0.75</v>
      </c>
      <c r="FL72">
        <v>0.25</v>
      </c>
      <c r="FM72">
        <v>0.5</v>
      </c>
      <c r="FN72">
        <v>0.25</v>
      </c>
      <c r="FO72">
        <v>0.25</v>
      </c>
      <c r="FP72">
        <v>0.5</v>
      </c>
      <c r="FQ72">
        <v>0.5</v>
      </c>
      <c r="FR72">
        <v>1</v>
      </c>
      <c r="FS72">
        <v>0.5</v>
      </c>
      <c r="FT72">
        <v>0.5</v>
      </c>
      <c r="FU72">
        <v>0.5</v>
      </c>
      <c r="FV72">
        <v>0.75</v>
      </c>
      <c r="FW72">
        <v>0.5</v>
      </c>
      <c r="FX72">
        <v>0.25</v>
      </c>
      <c r="FY72">
        <v>0.25</v>
      </c>
      <c r="FZ72">
        <v>0.5</v>
      </c>
      <c r="GA72">
        <v>0.25</v>
      </c>
      <c r="GB72">
        <v>0.25</v>
      </c>
      <c r="GC72">
        <v>0.25</v>
      </c>
      <c r="GD72">
        <v>0.25</v>
      </c>
      <c r="GE72">
        <v>0</v>
      </c>
      <c r="GF72">
        <v>0.75</v>
      </c>
      <c r="GG72">
        <v>0.25</v>
      </c>
      <c r="GH72">
        <v>0.25</v>
      </c>
      <c r="GI72">
        <v>0.25</v>
      </c>
      <c r="GJ72">
        <v>0.25</v>
      </c>
      <c r="GK72">
        <v>0.75</v>
      </c>
      <c r="GL72">
        <v>0.5</v>
      </c>
      <c r="GM72">
        <v>0.5</v>
      </c>
      <c r="GN72">
        <v>0.25</v>
      </c>
      <c r="GO72">
        <v>0.25</v>
      </c>
      <c r="GP72">
        <v>0.25</v>
      </c>
      <c r="GQ72">
        <v>0.25</v>
      </c>
      <c r="GR72">
        <v>0.5</v>
      </c>
      <c r="GS72">
        <v>0.25</v>
      </c>
      <c r="GT72">
        <v>0.25</v>
      </c>
      <c r="GU72">
        <v>0.25</v>
      </c>
    </row>
    <row r="73" spans="2:203" x14ac:dyDescent="0.35">
      <c r="B73" s="2"/>
      <c r="C73" s="8"/>
      <c r="K73" s="2"/>
      <c r="DD73" s="2" t="s">
        <v>355</v>
      </c>
      <c r="DE73">
        <v>1</v>
      </c>
      <c r="DF73">
        <v>0</v>
      </c>
      <c r="DG73">
        <v>0</v>
      </c>
      <c r="DH73">
        <v>0.25</v>
      </c>
      <c r="DI73">
        <v>0.25</v>
      </c>
      <c r="DJ73">
        <v>0.25</v>
      </c>
      <c r="DK73">
        <v>0.25</v>
      </c>
      <c r="DL73">
        <v>0.25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1</v>
      </c>
      <c r="DW73">
        <v>1</v>
      </c>
      <c r="DX73">
        <v>1</v>
      </c>
      <c r="DY73">
        <v>0</v>
      </c>
      <c r="DZ73">
        <v>0</v>
      </c>
      <c r="EA73">
        <v>0.25</v>
      </c>
      <c r="EB73">
        <v>0</v>
      </c>
      <c r="EC73">
        <v>0</v>
      </c>
      <c r="ED73">
        <v>1</v>
      </c>
      <c r="EE73">
        <v>0</v>
      </c>
      <c r="EF73">
        <v>0</v>
      </c>
      <c r="EG73">
        <v>0.25</v>
      </c>
      <c r="EH73">
        <v>0.25</v>
      </c>
      <c r="EI73">
        <v>0</v>
      </c>
      <c r="EJ73">
        <v>0.25</v>
      </c>
      <c r="EK73">
        <v>0.25</v>
      </c>
      <c r="EL73">
        <v>0.25</v>
      </c>
      <c r="EM73">
        <v>0.25</v>
      </c>
      <c r="EN73">
        <v>0</v>
      </c>
      <c r="EO73">
        <v>1</v>
      </c>
      <c r="EP73">
        <v>0.5</v>
      </c>
      <c r="EQ73">
        <v>0.25</v>
      </c>
      <c r="ER73">
        <v>0</v>
      </c>
      <c r="ES73">
        <v>0</v>
      </c>
      <c r="ET73">
        <v>0</v>
      </c>
      <c r="EU73">
        <v>0.25</v>
      </c>
      <c r="EV73">
        <v>1</v>
      </c>
      <c r="EW73">
        <v>0</v>
      </c>
      <c r="EX73">
        <v>0</v>
      </c>
      <c r="EY73">
        <v>1</v>
      </c>
      <c r="EZ73">
        <v>0.25</v>
      </c>
      <c r="FA73">
        <v>0</v>
      </c>
      <c r="FB73">
        <v>1</v>
      </c>
      <c r="FC73">
        <v>1</v>
      </c>
      <c r="FD73">
        <v>0.25</v>
      </c>
      <c r="FE73">
        <v>0.25</v>
      </c>
      <c r="FF73">
        <v>0.25</v>
      </c>
      <c r="FG73">
        <v>0</v>
      </c>
      <c r="FH73">
        <v>0</v>
      </c>
      <c r="FI73">
        <v>0.25</v>
      </c>
      <c r="FJ73">
        <v>0.25</v>
      </c>
      <c r="FK73">
        <v>0.75</v>
      </c>
      <c r="FL73">
        <v>0.25</v>
      </c>
      <c r="FM73">
        <v>0.25</v>
      </c>
      <c r="FN73">
        <v>0.5</v>
      </c>
      <c r="FO73">
        <v>0.5</v>
      </c>
      <c r="FP73">
        <v>0.5</v>
      </c>
      <c r="FQ73">
        <v>0.5</v>
      </c>
      <c r="FR73">
        <v>0.5</v>
      </c>
      <c r="FS73">
        <v>1</v>
      </c>
      <c r="FT73">
        <v>0.5</v>
      </c>
      <c r="FU73">
        <v>0.5</v>
      </c>
      <c r="FV73">
        <v>0.5</v>
      </c>
      <c r="FW73">
        <v>0.5</v>
      </c>
      <c r="FX73">
        <v>0.5</v>
      </c>
      <c r="FY73">
        <v>0.25</v>
      </c>
      <c r="FZ73">
        <v>0.25</v>
      </c>
      <c r="GA73">
        <v>0.25</v>
      </c>
      <c r="GB73">
        <v>0</v>
      </c>
      <c r="GC73">
        <v>0</v>
      </c>
      <c r="GD73">
        <v>0</v>
      </c>
      <c r="GE73">
        <v>0</v>
      </c>
      <c r="GF73">
        <v>0.25</v>
      </c>
      <c r="GG73">
        <v>0.25</v>
      </c>
      <c r="GH73">
        <v>0.25</v>
      </c>
      <c r="GI73">
        <v>0</v>
      </c>
      <c r="GJ73">
        <v>0.25</v>
      </c>
      <c r="GK73">
        <v>0.5</v>
      </c>
      <c r="GL73">
        <v>0</v>
      </c>
      <c r="GM73">
        <v>0.25</v>
      </c>
      <c r="GN73">
        <v>0</v>
      </c>
      <c r="GO73">
        <v>0.25</v>
      </c>
      <c r="GP73">
        <v>0.25</v>
      </c>
      <c r="GQ73">
        <v>0.25</v>
      </c>
      <c r="GR73">
        <v>0.25</v>
      </c>
      <c r="GS73">
        <v>0.5</v>
      </c>
      <c r="GT73">
        <v>0.25</v>
      </c>
      <c r="GU73">
        <v>0.25</v>
      </c>
    </row>
    <row r="74" spans="2:203" x14ac:dyDescent="0.35">
      <c r="B74" s="2"/>
      <c r="C74" s="8"/>
      <c r="K74" s="2"/>
      <c r="DD74" s="2" t="s">
        <v>356</v>
      </c>
      <c r="DE74">
        <v>1</v>
      </c>
      <c r="DF74">
        <v>0</v>
      </c>
      <c r="DG74">
        <v>0</v>
      </c>
      <c r="DH74">
        <v>0.25</v>
      </c>
      <c r="DI74">
        <v>0.5</v>
      </c>
      <c r="DJ74">
        <v>0.25</v>
      </c>
      <c r="DK74">
        <v>0.25</v>
      </c>
      <c r="DL74">
        <v>0.25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1</v>
      </c>
      <c r="DW74">
        <v>1</v>
      </c>
      <c r="DX74">
        <v>1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.75</v>
      </c>
      <c r="EE74">
        <v>0</v>
      </c>
      <c r="EF74">
        <v>0</v>
      </c>
      <c r="EG74">
        <v>0.5</v>
      </c>
      <c r="EH74">
        <v>0.5</v>
      </c>
      <c r="EI74">
        <v>0</v>
      </c>
      <c r="EJ74">
        <v>0.25</v>
      </c>
      <c r="EK74">
        <v>0.25</v>
      </c>
      <c r="EL74">
        <v>0.25</v>
      </c>
      <c r="EM74">
        <v>0.25</v>
      </c>
      <c r="EN74">
        <v>0</v>
      </c>
      <c r="EO74">
        <v>1</v>
      </c>
      <c r="EP74">
        <v>0.75</v>
      </c>
      <c r="EQ74">
        <v>0.5</v>
      </c>
      <c r="ER74">
        <v>0</v>
      </c>
      <c r="ES74">
        <v>0</v>
      </c>
      <c r="ET74">
        <v>0.25</v>
      </c>
      <c r="EU74">
        <v>0.25</v>
      </c>
      <c r="EV74">
        <v>1</v>
      </c>
      <c r="EW74">
        <v>0</v>
      </c>
      <c r="EX74">
        <v>0.25</v>
      </c>
      <c r="EY74">
        <v>1</v>
      </c>
      <c r="EZ74">
        <v>0.5</v>
      </c>
      <c r="FA74">
        <v>0</v>
      </c>
      <c r="FB74">
        <v>1</v>
      </c>
      <c r="FC74">
        <v>1</v>
      </c>
      <c r="FD74">
        <v>0.25</v>
      </c>
      <c r="FE74">
        <v>0.5</v>
      </c>
      <c r="FF74">
        <v>0.25</v>
      </c>
      <c r="FG74">
        <v>0.25</v>
      </c>
      <c r="FH74">
        <v>0.25</v>
      </c>
      <c r="FI74">
        <v>0.5</v>
      </c>
      <c r="FJ74">
        <v>0.25</v>
      </c>
      <c r="FK74">
        <v>0.75</v>
      </c>
      <c r="FL74">
        <v>0.25</v>
      </c>
      <c r="FM74">
        <v>0.5</v>
      </c>
      <c r="FN74">
        <v>0.75</v>
      </c>
      <c r="FO74">
        <v>0.5</v>
      </c>
      <c r="FP74">
        <v>0.5</v>
      </c>
      <c r="FQ74">
        <v>0.75</v>
      </c>
      <c r="FR74">
        <v>0.5</v>
      </c>
      <c r="FS74">
        <v>0.5</v>
      </c>
      <c r="FT74">
        <v>1</v>
      </c>
      <c r="FU74">
        <v>0.5</v>
      </c>
      <c r="FV74">
        <v>0.75</v>
      </c>
      <c r="FW74">
        <v>0.75</v>
      </c>
      <c r="FX74">
        <v>0.75</v>
      </c>
      <c r="FY74">
        <v>0.5</v>
      </c>
      <c r="FZ74">
        <v>0.75</v>
      </c>
      <c r="GA74">
        <v>0.5</v>
      </c>
      <c r="GB74">
        <v>0</v>
      </c>
      <c r="GC74">
        <v>0</v>
      </c>
      <c r="GD74">
        <v>0</v>
      </c>
      <c r="GE74">
        <v>0</v>
      </c>
      <c r="GF74">
        <v>0.25</v>
      </c>
      <c r="GG74">
        <v>0.25</v>
      </c>
      <c r="GH74">
        <v>0.25</v>
      </c>
      <c r="GI74">
        <v>0</v>
      </c>
      <c r="GJ74">
        <v>0.25</v>
      </c>
      <c r="GK74">
        <v>0.75</v>
      </c>
      <c r="GL74">
        <v>0.25</v>
      </c>
      <c r="GM74">
        <v>0.25</v>
      </c>
      <c r="GN74">
        <v>0.25</v>
      </c>
      <c r="GO74">
        <v>0.5</v>
      </c>
      <c r="GP74">
        <v>0.5</v>
      </c>
      <c r="GQ74">
        <v>0.25</v>
      </c>
      <c r="GR74">
        <v>0.25</v>
      </c>
      <c r="GS74">
        <v>0.75</v>
      </c>
      <c r="GT74">
        <v>0.25</v>
      </c>
      <c r="GU74">
        <v>0.25</v>
      </c>
    </row>
    <row r="75" spans="2:203" x14ac:dyDescent="0.35">
      <c r="B75" s="2"/>
      <c r="C75" s="8"/>
      <c r="K75" s="2"/>
      <c r="DD75" s="2" t="s">
        <v>357</v>
      </c>
      <c r="DE75">
        <v>1</v>
      </c>
      <c r="DF75">
        <v>0</v>
      </c>
      <c r="DG75">
        <v>0</v>
      </c>
      <c r="DH75">
        <v>0</v>
      </c>
      <c r="DI75">
        <v>0.25</v>
      </c>
      <c r="DJ75">
        <v>0.25</v>
      </c>
      <c r="DK75">
        <v>0.25</v>
      </c>
      <c r="DL75">
        <v>0.25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1</v>
      </c>
      <c r="DW75">
        <v>1</v>
      </c>
      <c r="DX75">
        <v>1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.75</v>
      </c>
      <c r="EE75">
        <v>0</v>
      </c>
      <c r="EF75">
        <v>0</v>
      </c>
      <c r="EG75">
        <v>0.25</v>
      </c>
      <c r="EH75">
        <v>0.25</v>
      </c>
      <c r="EI75">
        <v>0</v>
      </c>
      <c r="EJ75">
        <v>0.25</v>
      </c>
      <c r="EK75">
        <v>0.25</v>
      </c>
      <c r="EL75">
        <v>0</v>
      </c>
      <c r="EM75">
        <v>0.25</v>
      </c>
      <c r="EN75">
        <v>0</v>
      </c>
      <c r="EO75">
        <v>1</v>
      </c>
      <c r="EP75">
        <v>0.5</v>
      </c>
      <c r="EQ75">
        <v>0.5</v>
      </c>
      <c r="ER75">
        <v>0</v>
      </c>
      <c r="ES75">
        <v>0</v>
      </c>
      <c r="ET75">
        <v>0.25</v>
      </c>
      <c r="EU75">
        <v>0.25</v>
      </c>
      <c r="EV75">
        <v>1</v>
      </c>
      <c r="EW75">
        <v>0</v>
      </c>
      <c r="EX75">
        <v>0</v>
      </c>
      <c r="EY75">
        <v>1</v>
      </c>
      <c r="EZ75">
        <v>0.5</v>
      </c>
      <c r="FA75">
        <v>0.25</v>
      </c>
      <c r="FB75">
        <v>1</v>
      </c>
      <c r="FC75">
        <v>1</v>
      </c>
      <c r="FD75">
        <v>0.25</v>
      </c>
      <c r="FE75">
        <v>0.25</v>
      </c>
      <c r="FF75">
        <v>0.25</v>
      </c>
      <c r="FG75">
        <v>0</v>
      </c>
      <c r="FH75">
        <v>0</v>
      </c>
      <c r="FI75">
        <v>0.25</v>
      </c>
      <c r="FJ75">
        <v>0.25</v>
      </c>
      <c r="FK75">
        <v>0.5</v>
      </c>
      <c r="FL75">
        <v>0.25</v>
      </c>
      <c r="FM75">
        <v>0.25</v>
      </c>
      <c r="FN75">
        <v>0.5</v>
      </c>
      <c r="FO75">
        <v>0.5</v>
      </c>
      <c r="FP75">
        <v>0.5</v>
      </c>
      <c r="FQ75">
        <v>0.5</v>
      </c>
      <c r="FR75">
        <v>0.5</v>
      </c>
      <c r="FS75">
        <v>0.5</v>
      </c>
      <c r="FT75">
        <v>0.5</v>
      </c>
      <c r="FU75">
        <v>1</v>
      </c>
      <c r="FV75">
        <v>0.5</v>
      </c>
      <c r="FW75">
        <v>0.25</v>
      </c>
      <c r="FX75">
        <v>0.25</v>
      </c>
      <c r="FY75">
        <v>0.25</v>
      </c>
      <c r="FZ75">
        <v>0.25</v>
      </c>
      <c r="GA75">
        <v>0.25</v>
      </c>
      <c r="GB75">
        <v>0</v>
      </c>
      <c r="GC75">
        <v>0</v>
      </c>
      <c r="GD75">
        <v>0</v>
      </c>
      <c r="GE75">
        <v>0</v>
      </c>
      <c r="GF75">
        <v>0</v>
      </c>
      <c r="GG75">
        <v>0</v>
      </c>
      <c r="GH75">
        <v>0.25</v>
      </c>
      <c r="GI75">
        <v>0.25</v>
      </c>
      <c r="GJ75">
        <v>0.25</v>
      </c>
      <c r="GK75">
        <v>0.5</v>
      </c>
      <c r="GL75">
        <v>0.25</v>
      </c>
      <c r="GM75">
        <v>0.5</v>
      </c>
      <c r="GN75">
        <v>0.25</v>
      </c>
      <c r="GO75">
        <v>0.25</v>
      </c>
      <c r="GP75">
        <v>0.25</v>
      </c>
      <c r="GQ75">
        <v>0.25</v>
      </c>
      <c r="GR75">
        <v>0.25</v>
      </c>
      <c r="GS75">
        <v>0.75</v>
      </c>
      <c r="GT75">
        <v>0</v>
      </c>
      <c r="GU75">
        <v>0</v>
      </c>
    </row>
    <row r="76" spans="2:203" x14ac:dyDescent="0.35">
      <c r="B76" s="2"/>
      <c r="C76" s="8"/>
      <c r="K76" s="2"/>
      <c r="DD76" s="2" t="s">
        <v>358</v>
      </c>
      <c r="DE76">
        <v>1</v>
      </c>
      <c r="DF76">
        <v>0</v>
      </c>
      <c r="DG76">
        <v>0</v>
      </c>
      <c r="DH76">
        <v>0.25</v>
      </c>
      <c r="DI76">
        <v>0.5</v>
      </c>
      <c r="DJ76">
        <v>0.25</v>
      </c>
      <c r="DK76">
        <v>0.25</v>
      </c>
      <c r="DL76">
        <v>0.5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.25</v>
      </c>
      <c r="DS76">
        <v>0</v>
      </c>
      <c r="DT76">
        <v>0</v>
      </c>
      <c r="DU76">
        <v>0</v>
      </c>
      <c r="DV76">
        <v>1</v>
      </c>
      <c r="DW76">
        <v>1</v>
      </c>
      <c r="DX76">
        <v>1</v>
      </c>
      <c r="DY76">
        <v>0</v>
      </c>
      <c r="DZ76">
        <v>0</v>
      </c>
      <c r="EA76">
        <v>0</v>
      </c>
      <c r="EB76">
        <v>0.25</v>
      </c>
      <c r="EC76">
        <v>0.25</v>
      </c>
      <c r="ED76">
        <v>1</v>
      </c>
      <c r="EE76">
        <v>0.25</v>
      </c>
      <c r="EF76">
        <v>0.25</v>
      </c>
      <c r="EG76">
        <v>0.5</v>
      </c>
      <c r="EH76">
        <v>0.5</v>
      </c>
      <c r="EI76">
        <v>0.25</v>
      </c>
      <c r="EJ76">
        <v>0.5</v>
      </c>
      <c r="EK76">
        <v>0.25</v>
      </c>
      <c r="EL76">
        <v>0.25</v>
      </c>
      <c r="EM76">
        <v>0.25</v>
      </c>
      <c r="EN76">
        <v>0.25</v>
      </c>
      <c r="EO76">
        <v>1</v>
      </c>
      <c r="EP76">
        <v>0.75</v>
      </c>
      <c r="EQ76">
        <v>1</v>
      </c>
      <c r="ER76">
        <v>0.25</v>
      </c>
      <c r="ES76">
        <v>0.25</v>
      </c>
      <c r="ET76">
        <v>0.25</v>
      </c>
      <c r="EU76">
        <v>0.5</v>
      </c>
      <c r="EV76">
        <v>1</v>
      </c>
      <c r="EW76">
        <v>0.25</v>
      </c>
      <c r="EX76">
        <v>0.25</v>
      </c>
      <c r="EY76">
        <v>1</v>
      </c>
      <c r="EZ76">
        <v>0.5</v>
      </c>
      <c r="FA76">
        <v>0.25</v>
      </c>
      <c r="FB76">
        <v>1</v>
      </c>
      <c r="FC76">
        <v>1</v>
      </c>
      <c r="FD76">
        <v>0.25</v>
      </c>
      <c r="FE76">
        <v>0.5</v>
      </c>
      <c r="FF76">
        <v>0.25</v>
      </c>
      <c r="FG76">
        <v>0.25</v>
      </c>
      <c r="FH76">
        <v>0.25</v>
      </c>
      <c r="FI76">
        <v>0.5</v>
      </c>
      <c r="FJ76">
        <v>0.5</v>
      </c>
      <c r="FK76">
        <v>0.75</v>
      </c>
      <c r="FL76">
        <v>0.75</v>
      </c>
      <c r="FM76">
        <v>0.5</v>
      </c>
      <c r="FN76">
        <v>0.75</v>
      </c>
      <c r="FO76">
        <v>0.5</v>
      </c>
      <c r="FP76">
        <v>0.75</v>
      </c>
      <c r="FQ76">
        <v>0.75</v>
      </c>
      <c r="FR76">
        <v>0.75</v>
      </c>
      <c r="FS76">
        <v>0.5</v>
      </c>
      <c r="FT76">
        <v>0.75</v>
      </c>
      <c r="FU76">
        <v>0.5</v>
      </c>
      <c r="FV76">
        <v>1</v>
      </c>
      <c r="FW76">
        <v>0.75</v>
      </c>
      <c r="FX76">
        <v>0.75</v>
      </c>
      <c r="FY76">
        <v>0.5</v>
      </c>
      <c r="FZ76">
        <v>0.5</v>
      </c>
      <c r="GA76">
        <v>0.5</v>
      </c>
      <c r="GB76">
        <v>0</v>
      </c>
      <c r="GC76">
        <v>0</v>
      </c>
      <c r="GD76">
        <v>0</v>
      </c>
      <c r="GE76">
        <v>0</v>
      </c>
      <c r="GF76">
        <v>0.25</v>
      </c>
      <c r="GG76">
        <v>0.25</v>
      </c>
      <c r="GH76">
        <v>0.25</v>
      </c>
      <c r="GI76">
        <v>0</v>
      </c>
      <c r="GJ76">
        <v>0.25</v>
      </c>
      <c r="GK76">
        <v>0.5</v>
      </c>
      <c r="GL76">
        <v>0.5</v>
      </c>
      <c r="GM76">
        <v>0.5</v>
      </c>
      <c r="GN76">
        <v>0.5</v>
      </c>
      <c r="GO76">
        <v>0.5</v>
      </c>
      <c r="GP76">
        <v>0.5</v>
      </c>
      <c r="GQ76">
        <v>0.25</v>
      </c>
      <c r="GR76">
        <v>0.5</v>
      </c>
      <c r="GS76">
        <v>1</v>
      </c>
      <c r="GT76">
        <v>0.25</v>
      </c>
      <c r="GU76">
        <v>0.25</v>
      </c>
    </row>
    <row r="77" spans="2:203" x14ac:dyDescent="0.35">
      <c r="B77" s="2"/>
      <c r="C77" s="8"/>
      <c r="K77" s="2"/>
      <c r="DD77" s="2" t="s">
        <v>359</v>
      </c>
      <c r="DE77">
        <v>0.75</v>
      </c>
      <c r="DF77">
        <v>0</v>
      </c>
      <c r="DG77">
        <v>0</v>
      </c>
      <c r="DH77">
        <v>0.5</v>
      </c>
      <c r="DI77">
        <v>0.25</v>
      </c>
      <c r="DJ77">
        <v>0.25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1</v>
      </c>
      <c r="DW77">
        <v>1</v>
      </c>
      <c r="DX77">
        <v>1</v>
      </c>
      <c r="DY77">
        <v>0</v>
      </c>
      <c r="DZ77">
        <v>0</v>
      </c>
      <c r="EA77">
        <v>0</v>
      </c>
      <c r="EB77">
        <v>0</v>
      </c>
      <c r="EC77">
        <v>0.25</v>
      </c>
      <c r="ED77">
        <v>1</v>
      </c>
      <c r="EE77">
        <v>0</v>
      </c>
      <c r="EF77">
        <v>0.25</v>
      </c>
      <c r="EG77">
        <v>0.25</v>
      </c>
      <c r="EH77">
        <v>0.25</v>
      </c>
      <c r="EI77">
        <v>0.25</v>
      </c>
      <c r="EJ77">
        <v>0.25</v>
      </c>
      <c r="EK77">
        <v>0.25</v>
      </c>
      <c r="EL77">
        <v>0.25</v>
      </c>
      <c r="EM77">
        <v>0.25</v>
      </c>
      <c r="EN77">
        <v>0.25</v>
      </c>
      <c r="EO77">
        <v>1</v>
      </c>
      <c r="EP77">
        <v>0.75</v>
      </c>
      <c r="EQ77">
        <v>0.5</v>
      </c>
      <c r="ER77">
        <v>0.25</v>
      </c>
      <c r="ES77">
        <v>0.25</v>
      </c>
      <c r="ET77">
        <v>0.25</v>
      </c>
      <c r="EU77">
        <v>0.25</v>
      </c>
      <c r="EV77">
        <v>1</v>
      </c>
      <c r="EW77">
        <v>0.25</v>
      </c>
      <c r="EX77">
        <v>0.25</v>
      </c>
      <c r="EY77">
        <v>1</v>
      </c>
      <c r="EZ77">
        <v>0.5</v>
      </c>
      <c r="FA77">
        <v>0</v>
      </c>
      <c r="FB77">
        <v>1</v>
      </c>
      <c r="FC77">
        <v>1</v>
      </c>
      <c r="FD77">
        <v>0.25</v>
      </c>
      <c r="FE77">
        <v>0.5</v>
      </c>
      <c r="FF77">
        <v>0.25</v>
      </c>
      <c r="FG77">
        <v>0.25</v>
      </c>
      <c r="FH77">
        <v>0.25</v>
      </c>
      <c r="FI77">
        <v>0.25</v>
      </c>
      <c r="FJ77">
        <v>0.25</v>
      </c>
      <c r="FK77">
        <v>0.75</v>
      </c>
      <c r="FL77">
        <v>0.25</v>
      </c>
      <c r="FM77">
        <v>0.5</v>
      </c>
      <c r="FN77">
        <v>0.5</v>
      </c>
      <c r="FO77">
        <v>0.5</v>
      </c>
      <c r="FP77">
        <v>0.5</v>
      </c>
      <c r="FQ77">
        <v>0.75</v>
      </c>
      <c r="FR77">
        <v>0.5</v>
      </c>
      <c r="FS77">
        <v>0.5</v>
      </c>
      <c r="FT77">
        <v>0.75</v>
      </c>
      <c r="FU77">
        <v>0.25</v>
      </c>
      <c r="FV77">
        <v>0.75</v>
      </c>
      <c r="FW77">
        <v>1</v>
      </c>
      <c r="FX77">
        <v>0.75</v>
      </c>
      <c r="FY77">
        <v>0.5</v>
      </c>
      <c r="FZ77">
        <v>0.5</v>
      </c>
      <c r="GA77">
        <v>0.5</v>
      </c>
      <c r="GB77">
        <v>0</v>
      </c>
      <c r="GC77">
        <v>0.25</v>
      </c>
      <c r="GD77">
        <v>0</v>
      </c>
      <c r="GE77">
        <v>0</v>
      </c>
      <c r="GF77">
        <v>0.5</v>
      </c>
      <c r="GG77">
        <v>0.25</v>
      </c>
      <c r="GH77">
        <v>0.25</v>
      </c>
      <c r="GI77">
        <v>0</v>
      </c>
      <c r="GJ77">
        <v>0.25</v>
      </c>
      <c r="GK77">
        <v>0.75</v>
      </c>
      <c r="GL77">
        <v>0.25</v>
      </c>
      <c r="GM77">
        <v>0.5</v>
      </c>
      <c r="GN77">
        <v>0.25</v>
      </c>
      <c r="GO77">
        <v>0.5</v>
      </c>
      <c r="GP77">
        <v>0.25</v>
      </c>
      <c r="GQ77">
        <v>0.25</v>
      </c>
      <c r="GR77">
        <v>0.25</v>
      </c>
      <c r="GS77">
        <v>0.75</v>
      </c>
      <c r="GT77">
        <v>0.25</v>
      </c>
      <c r="GU77">
        <v>0.25</v>
      </c>
    </row>
    <row r="78" spans="2:203" x14ac:dyDescent="0.35">
      <c r="B78" s="2"/>
      <c r="C78" s="8"/>
      <c r="K78" s="2"/>
      <c r="DD78" s="2" t="s">
        <v>360</v>
      </c>
      <c r="DE78">
        <v>1</v>
      </c>
      <c r="DF78">
        <v>0</v>
      </c>
      <c r="DG78">
        <v>0</v>
      </c>
      <c r="DH78">
        <v>0.5</v>
      </c>
      <c r="DI78">
        <v>0.25</v>
      </c>
      <c r="DJ78">
        <v>0.25</v>
      </c>
      <c r="DK78">
        <v>0.25</v>
      </c>
      <c r="DL78">
        <v>0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1</v>
      </c>
      <c r="DW78">
        <v>0.75</v>
      </c>
      <c r="DX78">
        <v>1</v>
      </c>
      <c r="DY78">
        <v>0</v>
      </c>
      <c r="DZ78">
        <v>0</v>
      </c>
      <c r="EA78">
        <v>0</v>
      </c>
      <c r="EB78">
        <v>0</v>
      </c>
      <c r="EC78">
        <v>0</v>
      </c>
      <c r="ED78">
        <v>1</v>
      </c>
      <c r="EE78">
        <v>0</v>
      </c>
      <c r="EF78">
        <v>0.25</v>
      </c>
      <c r="EG78">
        <v>0.25</v>
      </c>
      <c r="EH78">
        <v>0.25</v>
      </c>
      <c r="EI78">
        <v>0</v>
      </c>
      <c r="EJ78">
        <v>0.25</v>
      </c>
      <c r="EK78">
        <v>0.25</v>
      </c>
      <c r="EL78">
        <v>0.25</v>
      </c>
      <c r="EM78">
        <v>0.25</v>
      </c>
      <c r="EN78">
        <v>0.25</v>
      </c>
      <c r="EO78">
        <v>1</v>
      </c>
      <c r="EP78">
        <v>0.75</v>
      </c>
      <c r="EQ78">
        <v>0.75</v>
      </c>
      <c r="ER78">
        <v>0.25</v>
      </c>
      <c r="ES78">
        <v>0</v>
      </c>
      <c r="ET78">
        <v>0.25</v>
      </c>
      <c r="EU78">
        <v>0.25</v>
      </c>
      <c r="EV78">
        <v>1</v>
      </c>
      <c r="EW78">
        <v>0.25</v>
      </c>
      <c r="EX78">
        <v>0.25</v>
      </c>
      <c r="EY78">
        <v>1</v>
      </c>
      <c r="EZ78">
        <v>0.5</v>
      </c>
      <c r="FA78">
        <v>0</v>
      </c>
      <c r="FB78">
        <v>1</v>
      </c>
      <c r="FC78">
        <v>1</v>
      </c>
      <c r="FD78">
        <v>0.25</v>
      </c>
      <c r="FE78">
        <v>0.5</v>
      </c>
      <c r="FF78">
        <v>0.25</v>
      </c>
      <c r="FG78">
        <v>0.25</v>
      </c>
      <c r="FH78">
        <v>0.25</v>
      </c>
      <c r="FI78">
        <v>0.25</v>
      </c>
      <c r="FJ78">
        <v>0.25</v>
      </c>
      <c r="FK78">
        <v>0.75</v>
      </c>
      <c r="FL78">
        <v>0.5</v>
      </c>
      <c r="FM78">
        <v>0.5</v>
      </c>
      <c r="FN78">
        <v>0.5</v>
      </c>
      <c r="FO78">
        <v>0.5</v>
      </c>
      <c r="FP78">
        <v>0.5</v>
      </c>
      <c r="FQ78">
        <v>0.75</v>
      </c>
      <c r="FR78">
        <v>0.25</v>
      </c>
      <c r="FS78">
        <v>0.5</v>
      </c>
      <c r="FT78">
        <v>0.75</v>
      </c>
      <c r="FU78">
        <v>0.25</v>
      </c>
      <c r="FV78">
        <v>0.75</v>
      </c>
      <c r="FW78">
        <v>0.75</v>
      </c>
      <c r="FX78">
        <v>1</v>
      </c>
      <c r="FY78">
        <v>0.5</v>
      </c>
      <c r="FZ78">
        <v>0.5</v>
      </c>
      <c r="GA78">
        <v>0.5</v>
      </c>
      <c r="GB78">
        <v>0</v>
      </c>
      <c r="GC78">
        <v>0.25</v>
      </c>
      <c r="GD78">
        <v>0</v>
      </c>
      <c r="GE78">
        <v>0</v>
      </c>
      <c r="GF78">
        <v>0.5</v>
      </c>
      <c r="GG78">
        <v>0.25</v>
      </c>
      <c r="GH78">
        <v>0.25</v>
      </c>
      <c r="GI78">
        <v>0</v>
      </c>
      <c r="GJ78">
        <v>0.25</v>
      </c>
      <c r="GK78">
        <v>0.75</v>
      </c>
      <c r="GL78">
        <v>0.25</v>
      </c>
      <c r="GM78">
        <v>0.25</v>
      </c>
      <c r="GN78">
        <v>0.25</v>
      </c>
      <c r="GO78">
        <v>0.5</v>
      </c>
      <c r="GP78">
        <v>0.25</v>
      </c>
      <c r="GQ78">
        <v>0.25</v>
      </c>
      <c r="GR78">
        <v>0.25</v>
      </c>
      <c r="GS78">
        <v>0.5</v>
      </c>
      <c r="GT78">
        <v>0.25</v>
      </c>
      <c r="GU78">
        <v>0.25</v>
      </c>
    </row>
    <row r="79" spans="2:203" x14ac:dyDescent="0.35">
      <c r="B79" s="2"/>
      <c r="C79" s="8"/>
      <c r="K79" s="2"/>
      <c r="DD79" s="2" t="s">
        <v>361</v>
      </c>
      <c r="DE79">
        <v>1</v>
      </c>
      <c r="DF79">
        <v>0</v>
      </c>
      <c r="DG79">
        <v>0</v>
      </c>
      <c r="DH79">
        <v>0.25</v>
      </c>
      <c r="DI79">
        <v>0.25</v>
      </c>
      <c r="DJ79">
        <v>0.25</v>
      </c>
      <c r="DK79">
        <v>0.25</v>
      </c>
      <c r="DL79">
        <v>0.25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1</v>
      </c>
      <c r="DW79">
        <v>1</v>
      </c>
      <c r="DX79">
        <v>1</v>
      </c>
      <c r="DY79">
        <v>0</v>
      </c>
      <c r="DZ79">
        <v>0</v>
      </c>
      <c r="EA79">
        <v>0</v>
      </c>
      <c r="EB79">
        <v>0</v>
      </c>
      <c r="EC79">
        <v>0.25</v>
      </c>
      <c r="ED79">
        <v>1</v>
      </c>
      <c r="EE79">
        <v>0</v>
      </c>
      <c r="EF79">
        <v>0</v>
      </c>
      <c r="EG79">
        <v>0.25</v>
      </c>
      <c r="EH79">
        <v>0.5</v>
      </c>
      <c r="EI79">
        <v>0</v>
      </c>
      <c r="EJ79">
        <v>0.25</v>
      </c>
      <c r="EK79">
        <v>0.25</v>
      </c>
      <c r="EL79">
        <v>0.25</v>
      </c>
      <c r="EM79">
        <v>0.25</v>
      </c>
      <c r="EN79">
        <v>0</v>
      </c>
      <c r="EO79">
        <v>1</v>
      </c>
      <c r="EP79">
        <v>0.5</v>
      </c>
      <c r="EQ79">
        <v>0.5</v>
      </c>
      <c r="ER79">
        <v>0.25</v>
      </c>
      <c r="ES79">
        <v>0</v>
      </c>
      <c r="ET79">
        <v>0.25</v>
      </c>
      <c r="EU79">
        <v>0.25</v>
      </c>
      <c r="EV79">
        <v>1</v>
      </c>
      <c r="EW79">
        <v>0.25</v>
      </c>
      <c r="EX79">
        <v>0.25</v>
      </c>
      <c r="EY79">
        <v>1</v>
      </c>
      <c r="EZ79">
        <v>0.5</v>
      </c>
      <c r="FA79">
        <v>0</v>
      </c>
      <c r="FB79">
        <v>1</v>
      </c>
      <c r="FC79">
        <v>1</v>
      </c>
      <c r="FD79">
        <v>0.25</v>
      </c>
      <c r="FE79">
        <v>0.5</v>
      </c>
      <c r="FF79">
        <v>0.25</v>
      </c>
      <c r="FG79">
        <v>0.25</v>
      </c>
      <c r="FH79">
        <v>0.25</v>
      </c>
      <c r="FI79">
        <v>0.25</v>
      </c>
      <c r="FJ79">
        <v>0.25</v>
      </c>
      <c r="FK79">
        <v>0.75</v>
      </c>
      <c r="FL79">
        <v>0.25</v>
      </c>
      <c r="FM79">
        <v>0.5</v>
      </c>
      <c r="FN79">
        <v>0.5</v>
      </c>
      <c r="FO79">
        <v>0.5</v>
      </c>
      <c r="FP79">
        <v>0.25</v>
      </c>
      <c r="FQ79">
        <v>0.5</v>
      </c>
      <c r="FR79">
        <v>0.25</v>
      </c>
      <c r="FS79">
        <v>0.25</v>
      </c>
      <c r="FT79">
        <v>0.5</v>
      </c>
      <c r="FU79">
        <v>0.25</v>
      </c>
      <c r="FV79">
        <v>0.5</v>
      </c>
      <c r="FW79">
        <v>0.5</v>
      </c>
      <c r="FX79">
        <v>0.5</v>
      </c>
      <c r="FY79">
        <v>1</v>
      </c>
      <c r="FZ79">
        <v>0.5</v>
      </c>
      <c r="GA79">
        <v>0.25</v>
      </c>
      <c r="GB79">
        <v>0</v>
      </c>
      <c r="GC79">
        <v>0</v>
      </c>
      <c r="GD79">
        <v>0</v>
      </c>
      <c r="GE79">
        <v>0</v>
      </c>
      <c r="GF79">
        <v>0.25</v>
      </c>
      <c r="GG79">
        <v>0.25</v>
      </c>
      <c r="GH79">
        <v>0.25</v>
      </c>
      <c r="GI79">
        <v>0</v>
      </c>
      <c r="GJ79">
        <v>0.25</v>
      </c>
      <c r="GK79">
        <v>0.5</v>
      </c>
      <c r="GL79">
        <v>0.25</v>
      </c>
      <c r="GM79">
        <v>0.25</v>
      </c>
      <c r="GN79">
        <v>0</v>
      </c>
      <c r="GO79">
        <v>0.25</v>
      </c>
      <c r="GP79">
        <v>0.5</v>
      </c>
      <c r="GQ79">
        <v>0</v>
      </c>
      <c r="GR79">
        <v>0.25</v>
      </c>
      <c r="GS79">
        <v>0.5</v>
      </c>
      <c r="GT79">
        <v>0.25</v>
      </c>
      <c r="GU79">
        <v>0.25</v>
      </c>
    </row>
    <row r="80" spans="2:203" x14ac:dyDescent="0.35">
      <c r="B80" s="2"/>
      <c r="C80" s="8"/>
      <c r="K80" s="2"/>
      <c r="DD80" s="2" t="s">
        <v>362</v>
      </c>
      <c r="DE80">
        <v>1</v>
      </c>
      <c r="DF80">
        <v>0</v>
      </c>
      <c r="DG80">
        <v>0</v>
      </c>
      <c r="DH80">
        <v>0</v>
      </c>
      <c r="DI80">
        <v>0.25</v>
      </c>
      <c r="DJ80">
        <v>0</v>
      </c>
      <c r="DK80">
        <v>0.25</v>
      </c>
      <c r="DL80">
        <v>0.25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1</v>
      </c>
      <c r="DW80">
        <v>1</v>
      </c>
      <c r="DX80">
        <v>1</v>
      </c>
      <c r="DY80">
        <v>0</v>
      </c>
      <c r="DZ80">
        <v>0</v>
      </c>
      <c r="EA80">
        <v>0</v>
      </c>
      <c r="EB80">
        <v>0.5</v>
      </c>
      <c r="EC80">
        <v>0.25</v>
      </c>
      <c r="ED80">
        <v>0.75</v>
      </c>
      <c r="EE80">
        <v>0.25</v>
      </c>
      <c r="EF80">
        <v>0</v>
      </c>
      <c r="EG80">
        <v>0.25</v>
      </c>
      <c r="EH80">
        <v>0.25</v>
      </c>
      <c r="EI80">
        <v>0.25</v>
      </c>
      <c r="EJ80">
        <v>0.25</v>
      </c>
      <c r="EK80">
        <v>0.25</v>
      </c>
      <c r="EL80">
        <v>0</v>
      </c>
      <c r="EM80">
        <v>0.25</v>
      </c>
      <c r="EN80">
        <v>0</v>
      </c>
      <c r="EO80">
        <v>1</v>
      </c>
      <c r="EP80">
        <v>0.5</v>
      </c>
      <c r="EQ80">
        <v>0.25</v>
      </c>
      <c r="ER80">
        <v>0</v>
      </c>
      <c r="ES80">
        <v>0</v>
      </c>
      <c r="ET80">
        <v>0.25</v>
      </c>
      <c r="EU80">
        <v>0.25</v>
      </c>
      <c r="EV80">
        <v>1</v>
      </c>
      <c r="EW80">
        <v>0.25</v>
      </c>
      <c r="EX80">
        <v>0.25</v>
      </c>
      <c r="EY80">
        <v>1</v>
      </c>
      <c r="EZ80">
        <v>0.5</v>
      </c>
      <c r="FA80">
        <v>0.25</v>
      </c>
      <c r="FB80">
        <v>1</v>
      </c>
      <c r="FC80">
        <v>1</v>
      </c>
      <c r="FD80">
        <v>0.25</v>
      </c>
      <c r="FE80">
        <v>0.5</v>
      </c>
      <c r="FF80">
        <v>0.25</v>
      </c>
      <c r="FG80">
        <v>0.25</v>
      </c>
      <c r="FH80">
        <v>0</v>
      </c>
      <c r="FI80">
        <v>0.25</v>
      </c>
      <c r="FJ80">
        <v>0.25</v>
      </c>
      <c r="FK80">
        <v>0.5</v>
      </c>
      <c r="FL80">
        <v>0.25</v>
      </c>
      <c r="FM80">
        <v>0.25</v>
      </c>
      <c r="FN80">
        <v>0.5</v>
      </c>
      <c r="FO80">
        <v>0.25</v>
      </c>
      <c r="FP80">
        <v>0.25</v>
      </c>
      <c r="FQ80">
        <v>0.25</v>
      </c>
      <c r="FR80">
        <v>0.5</v>
      </c>
      <c r="FS80">
        <v>0.25</v>
      </c>
      <c r="FT80">
        <v>0.75</v>
      </c>
      <c r="FU80">
        <v>0.25</v>
      </c>
      <c r="FV80">
        <v>0.5</v>
      </c>
      <c r="FW80">
        <v>0.5</v>
      </c>
      <c r="FX80">
        <v>0.5</v>
      </c>
      <c r="FY80">
        <v>0.5</v>
      </c>
      <c r="FZ80">
        <v>1</v>
      </c>
      <c r="GA80">
        <v>0.75</v>
      </c>
      <c r="GB80">
        <v>0</v>
      </c>
      <c r="GC80">
        <v>0</v>
      </c>
      <c r="GD80">
        <v>0</v>
      </c>
      <c r="GE80">
        <v>0</v>
      </c>
      <c r="GF80">
        <v>0</v>
      </c>
      <c r="GG80">
        <v>0.25</v>
      </c>
      <c r="GH80">
        <v>0.25</v>
      </c>
      <c r="GI80">
        <v>0</v>
      </c>
      <c r="GJ80">
        <v>0.25</v>
      </c>
      <c r="GK80">
        <v>0.5</v>
      </c>
      <c r="GL80">
        <v>0.25</v>
      </c>
      <c r="GM80">
        <v>0.25</v>
      </c>
      <c r="GN80">
        <v>0</v>
      </c>
      <c r="GO80">
        <v>0.25</v>
      </c>
      <c r="GP80">
        <v>0.25</v>
      </c>
      <c r="GQ80">
        <v>0</v>
      </c>
      <c r="GR80">
        <v>0</v>
      </c>
      <c r="GS80">
        <v>0.75</v>
      </c>
      <c r="GT80">
        <v>0</v>
      </c>
      <c r="GU80">
        <v>0</v>
      </c>
    </row>
    <row r="81" spans="2:203" x14ac:dyDescent="0.35">
      <c r="B81" s="2"/>
      <c r="C81" s="8"/>
      <c r="K81" s="2"/>
      <c r="DD81" s="2" t="s">
        <v>363</v>
      </c>
      <c r="DE81">
        <v>1</v>
      </c>
      <c r="DF81">
        <v>0</v>
      </c>
      <c r="DG81">
        <v>0</v>
      </c>
      <c r="DH81">
        <v>0.25</v>
      </c>
      <c r="DI81">
        <v>0.25</v>
      </c>
      <c r="DJ81">
        <v>0</v>
      </c>
      <c r="DK81">
        <v>0.25</v>
      </c>
      <c r="DL81">
        <v>0.25</v>
      </c>
      <c r="DM81">
        <v>0.25</v>
      </c>
      <c r="DN81">
        <v>0.25</v>
      </c>
      <c r="DO81">
        <v>0.25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1</v>
      </c>
      <c r="DW81">
        <v>1</v>
      </c>
      <c r="DX81">
        <v>1</v>
      </c>
      <c r="DY81">
        <v>0</v>
      </c>
      <c r="DZ81">
        <v>0</v>
      </c>
      <c r="EA81">
        <v>0</v>
      </c>
      <c r="EB81">
        <v>0.25</v>
      </c>
      <c r="EC81">
        <v>0.25</v>
      </c>
      <c r="ED81">
        <v>0.75</v>
      </c>
      <c r="EE81">
        <v>0.25</v>
      </c>
      <c r="EF81">
        <v>0</v>
      </c>
      <c r="EG81">
        <v>0.25</v>
      </c>
      <c r="EH81">
        <v>0.25</v>
      </c>
      <c r="EI81">
        <v>0</v>
      </c>
      <c r="EJ81">
        <v>0.25</v>
      </c>
      <c r="EK81">
        <v>0.25</v>
      </c>
      <c r="EL81">
        <v>0</v>
      </c>
      <c r="EM81">
        <v>0.25</v>
      </c>
      <c r="EN81">
        <v>0.25</v>
      </c>
      <c r="EO81">
        <v>1</v>
      </c>
      <c r="EP81">
        <v>0.5</v>
      </c>
      <c r="EQ81">
        <v>0.5</v>
      </c>
      <c r="ER81">
        <v>0</v>
      </c>
      <c r="ES81">
        <v>0</v>
      </c>
      <c r="ET81">
        <v>0.25</v>
      </c>
      <c r="EU81">
        <v>0.25</v>
      </c>
      <c r="EV81">
        <v>1</v>
      </c>
      <c r="EW81">
        <v>0.25</v>
      </c>
      <c r="EX81">
        <v>0.25</v>
      </c>
      <c r="EY81">
        <v>1</v>
      </c>
      <c r="EZ81">
        <v>0.5</v>
      </c>
      <c r="FA81">
        <v>0.25</v>
      </c>
      <c r="FB81">
        <v>1</v>
      </c>
      <c r="FC81">
        <v>1</v>
      </c>
      <c r="FD81">
        <v>0.25</v>
      </c>
      <c r="FE81">
        <v>0.25</v>
      </c>
      <c r="FF81">
        <v>0.25</v>
      </c>
      <c r="FG81">
        <v>0</v>
      </c>
      <c r="FH81">
        <v>0</v>
      </c>
      <c r="FI81">
        <v>0.25</v>
      </c>
      <c r="FJ81">
        <v>0.25</v>
      </c>
      <c r="FK81">
        <v>0.75</v>
      </c>
      <c r="FL81">
        <v>0.25</v>
      </c>
      <c r="FM81">
        <v>0.25</v>
      </c>
      <c r="FN81">
        <v>0.5</v>
      </c>
      <c r="FO81">
        <v>0.5</v>
      </c>
      <c r="FP81">
        <v>0.5</v>
      </c>
      <c r="FQ81">
        <v>0.25</v>
      </c>
      <c r="FR81">
        <v>0.25</v>
      </c>
      <c r="FS81">
        <v>0.25</v>
      </c>
      <c r="FT81">
        <v>0.5</v>
      </c>
      <c r="FU81">
        <v>0.25</v>
      </c>
      <c r="FV81">
        <v>0.5</v>
      </c>
      <c r="FW81">
        <v>0.5</v>
      </c>
      <c r="FX81">
        <v>0.5</v>
      </c>
      <c r="FY81">
        <v>0.25</v>
      </c>
      <c r="FZ81">
        <v>0.75</v>
      </c>
      <c r="GA81">
        <v>1</v>
      </c>
      <c r="GB81">
        <v>0.25</v>
      </c>
      <c r="GC81">
        <v>0</v>
      </c>
      <c r="GD81">
        <v>0.25</v>
      </c>
      <c r="GE81">
        <v>0</v>
      </c>
      <c r="GF81">
        <v>0.25</v>
      </c>
      <c r="GG81">
        <v>0.25</v>
      </c>
      <c r="GH81">
        <v>0.25</v>
      </c>
      <c r="GI81">
        <v>0.25</v>
      </c>
      <c r="GJ81">
        <v>0.5</v>
      </c>
      <c r="GK81">
        <v>0.5</v>
      </c>
      <c r="GL81">
        <v>0.25</v>
      </c>
      <c r="GM81">
        <v>0.25</v>
      </c>
      <c r="GN81">
        <v>0.25</v>
      </c>
      <c r="GO81">
        <v>0.25</v>
      </c>
      <c r="GP81">
        <v>0.25</v>
      </c>
      <c r="GQ81">
        <v>0</v>
      </c>
      <c r="GR81">
        <v>0.25</v>
      </c>
      <c r="GS81">
        <v>0.75</v>
      </c>
      <c r="GT81">
        <v>0</v>
      </c>
      <c r="GU81">
        <v>0</v>
      </c>
    </row>
    <row r="82" spans="2:203" x14ac:dyDescent="0.35">
      <c r="B82" s="2"/>
      <c r="C82" s="8"/>
      <c r="K82" s="2"/>
      <c r="DD82" s="2" t="s">
        <v>364</v>
      </c>
      <c r="DE82">
        <v>0.25</v>
      </c>
      <c r="DF82">
        <v>0</v>
      </c>
      <c r="DG82">
        <v>0.25</v>
      </c>
      <c r="DH82">
        <v>0</v>
      </c>
      <c r="DI82">
        <v>0</v>
      </c>
      <c r="DJ82">
        <v>0</v>
      </c>
      <c r="DK82">
        <v>0.25</v>
      </c>
      <c r="DL82">
        <v>0</v>
      </c>
      <c r="DM82">
        <v>0.25</v>
      </c>
      <c r="DN82">
        <v>0.25</v>
      </c>
      <c r="DO82">
        <v>0.25</v>
      </c>
      <c r="DP82">
        <v>0.5</v>
      </c>
      <c r="DQ82">
        <v>0.25</v>
      </c>
      <c r="DR82">
        <v>0.25</v>
      </c>
      <c r="DS82">
        <v>0</v>
      </c>
      <c r="DT82">
        <v>0</v>
      </c>
      <c r="DU82">
        <v>1</v>
      </c>
      <c r="DV82">
        <v>1</v>
      </c>
      <c r="DW82">
        <v>0.25</v>
      </c>
      <c r="DX82">
        <v>0.5</v>
      </c>
      <c r="DY82">
        <v>0.25</v>
      </c>
      <c r="DZ82">
        <v>0</v>
      </c>
      <c r="EA82">
        <v>0</v>
      </c>
      <c r="EB82">
        <v>0</v>
      </c>
      <c r="EC82">
        <v>0.25</v>
      </c>
      <c r="ED82">
        <v>0.5</v>
      </c>
      <c r="EE82">
        <v>0.25</v>
      </c>
      <c r="EF82">
        <v>0.75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.25</v>
      </c>
      <c r="EO82">
        <v>1</v>
      </c>
      <c r="EP82">
        <v>1</v>
      </c>
      <c r="EQ82">
        <v>1</v>
      </c>
      <c r="ER82">
        <v>0</v>
      </c>
      <c r="ES82">
        <v>0.25</v>
      </c>
      <c r="ET82">
        <v>0</v>
      </c>
      <c r="EU82">
        <v>0</v>
      </c>
      <c r="EV82">
        <v>0.75</v>
      </c>
      <c r="EW82">
        <v>0.25</v>
      </c>
      <c r="EX82">
        <v>0.5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.25</v>
      </c>
      <c r="FJ82">
        <v>0.25</v>
      </c>
      <c r="FK82">
        <v>0</v>
      </c>
      <c r="FL82">
        <v>0</v>
      </c>
      <c r="FM82">
        <v>0</v>
      </c>
      <c r="FN82">
        <v>0</v>
      </c>
      <c r="FO82">
        <v>0</v>
      </c>
      <c r="FP82">
        <v>0</v>
      </c>
      <c r="FQ82">
        <v>0</v>
      </c>
      <c r="FR82">
        <v>0.25</v>
      </c>
      <c r="FS82">
        <v>0</v>
      </c>
      <c r="FT82">
        <v>0</v>
      </c>
      <c r="FU82">
        <v>0</v>
      </c>
      <c r="FV82">
        <v>0</v>
      </c>
      <c r="FW82">
        <v>0</v>
      </c>
      <c r="FX82">
        <v>0</v>
      </c>
      <c r="FY82">
        <v>0</v>
      </c>
      <c r="FZ82">
        <v>0</v>
      </c>
      <c r="GA82">
        <v>0.25</v>
      </c>
      <c r="GB82">
        <v>1</v>
      </c>
      <c r="GC82">
        <v>0.75</v>
      </c>
      <c r="GD82">
        <v>0.75</v>
      </c>
      <c r="GE82">
        <v>0.25</v>
      </c>
      <c r="GF82">
        <v>0.5</v>
      </c>
      <c r="GG82">
        <v>0.5</v>
      </c>
      <c r="GH82">
        <v>0.5</v>
      </c>
      <c r="GI82">
        <v>0.5</v>
      </c>
      <c r="GJ82">
        <v>0.25</v>
      </c>
      <c r="GK82">
        <v>0.5</v>
      </c>
      <c r="GL82">
        <v>0.25</v>
      </c>
      <c r="GM82">
        <v>0.25</v>
      </c>
      <c r="GN82">
        <v>0.25</v>
      </c>
      <c r="GO82">
        <v>0.25</v>
      </c>
      <c r="GP82">
        <v>0.5</v>
      </c>
      <c r="GQ82">
        <v>0</v>
      </c>
      <c r="GR82">
        <v>0</v>
      </c>
      <c r="GS82">
        <v>0</v>
      </c>
      <c r="GT82">
        <v>0</v>
      </c>
      <c r="GU82">
        <v>0</v>
      </c>
    </row>
    <row r="83" spans="2:203" x14ac:dyDescent="0.35">
      <c r="B83" s="2"/>
      <c r="C83" s="8"/>
      <c r="K83" s="2"/>
      <c r="DD83" s="2" t="s">
        <v>365</v>
      </c>
      <c r="DE83">
        <v>0.5</v>
      </c>
      <c r="DF83">
        <v>0.25</v>
      </c>
      <c r="DG83">
        <v>0.25</v>
      </c>
      <c r="DH83">
        <v>0.75</v>
      </c>
      <c r="DI83">
        <v>0</v>
      </c>
      <c r="DJ83">
        <v>0.25</v>
      </c>
      <c r="DK83">
        <v>0</v>
      </c>
      <c r="DL83">
        <v>0</v>
      </c>
      <c r="DM83">
        <v>0</v>
      </c>
      <c r="DN83">
        <v>0.25</v>
      </c>
      <c r="DO83">
        <v>0</v>
      </c>
      <c r="DP83">
        <v>0.25</v>
      </c>
      <c r="DQ83">
        <v>0</v>
      </c>
      <c r="DR83">
        <v>0.25</v>
      </c>
      <c r="DS83">
        <v>0</v>
      </c>
      <c r="DT83">
        <v>0</v>
      </c>
      <c r="DU83">
        <v>0.5</v>
      </c>
      <c r="DV83">
        <v>1</v>
      </c>
      <c r="DW83">
        <v>0.25</v>
      </c>
      <c r="DX83">
        <v>0.75</v>
      </c>
      <c r="DY83">
        <v>0.25</v>
      </c>
      <c r="DZ83">
        <v>0</v>
      </c>
      <c r="EA83">
        <v>0</v>
      </c>
      <c r="EB83">
        <v>0</v>
      </c>
      <c r="EC83">
        <v>0</v>
      </c>
      <c r="ED83">
        <v>0.5</v>
      </c>
      <c r="EE83">
        <v>0.25</v>
      </c>
      <c r="EF83">
        <v>0.5</v>
      </c>
      <c r="EG83">
        <v>0.25</v>
      </c>
      <c r="EH83">
        <v>0.25</v>
      </c>
      <c r="EI83">
        <v>0</v>
      </c>
      <c r="EJ83">
        <v>0.25</v>
      </c>
      <c r="EK83">
        <v>0</v>
      </c>
      <c r="EL83">
        <v>0.25</v>
      </c>
      <c r="EM83">
        <v>0</v>
      </c>
      <c r="EN83">
        <v>0.25</v>
      </c>
      <c r="EO83">
        <v>1</v>
      </c>
      <c r="EP83">
        <v>1</v>
      </c>
      <c r="EQ83">
        <v>1</v>
      </c>
      <c r="ER83">
        <v>0.25</v>
      </c>
      <c r="ES83">
        <v>0.25</v>
      </c>
      <c r="ET83">
        <v>0.25</v>
      </c>
      <c r="EU83">
        <v>0.25</v>
      </c>
      <c r="EV83">
        <v>1</v>
      </c>
      <c r="EW83">
        <v>0.25</v>
      </c>
      <c r="EX83">
        <v>0.75</v>
      </c>
      <c r="EY83">
        <v>1</v>
      </c>
      <c r="EZ83">
        <v>0.25</v>
      </c>
      <c r="FA83">
        <v>0</v>
      </c>
      <c r="FB83">
        <v>0.5</v>
      </c>
      <c r="FC83">
        <v>0.75</v>
      </c>
      <c r="FD83">
        <v>0</v>
      </c>
      <c r="FE83">
        <v>0.25</v>
      </c>
      <c r="FF83">
        <v>0</v>
      </c>
      <c r="FG83">
        <v>0</v>
      </c>
      <c r="FH83">
        <v>0</v>
      </c>
      <c r="FI83">
        <v>0.25</v>
      </c>
      <c r="FJ83">
        <v>0</v>
      </c>
      <c r="FK83">
        <v>0.5</v>
      </c>
      <c r="FL83">
        <v>0</v>
      </c>
      <c r="FM83">
        <v>0.25</v>
      </c>
      <c r="FN83">
        <v>0</v>
      </c>
      <c r="FO83">
        <v>0.25</v>
      </c>
      <c r="FP83">
        <v>0.25</v>
      </c>
      <c r="FQ83">
        <v>0.75</v>
      </c>
      <c r="FR83">
        <v>0.25</v>
      </c>
      <c r="FS83">
        <v>0</v>
      </c>
      <c r="FT83">
        <v>0</v>
      </c>
      <c r="FU83">
        <v>0</v>
      </c>
      <c r="FV83">
        <v>0</v>
      </c>
      <c r="FW83">
        <v>0.25</v>
      </c>
      <c r="FX83">
        <v>0.25</v>
      </c>
      <c r="FY83">
        <v>0</v>
      </c>
      <c r="FZ83">
        <v>0</v>
      </c>
      <c r="GA83">
        <v>0</v>
      </c>
      <c r="GB83">
        <v>0.75</v>
      </c>
      <c r="GC83">
        <v>1</v>
      </c>
      <c r="GD83">
        <v>0.5</v>
      </c>
      <c r="GE83">
        <v>0.25</v>
      </c>
      <c r="GF83">
        <v>0.75</v>
      </c>
      <c r="GG83">
        <v>0.5</v>
      </c>
      <c r="GH83">
        <v>0.5</v>
      </c>
      <c r="GI83">
        <v>0.25</v>
      </c>
      <c r="GJ83">
        <v>0.25</v>
      </c>
      <c r="GK83">
        <v>0.75</v>
      </c>
      <c r="GL83">
        <v>0.25</v>
      </c>
      <c r="GM83">
        <v>0.25</v>
      </c>
      <c r="GN83">
        <v>0.25</v>
      </c>
      <c r="GO83">
        <v>0.5</v>
      </c>
      <c r="GP83">
        <v>0.5</v>
      </c>
      <c r="GQ83">
        <v>0.25</v>
      </c>
      <c r="GR83">
        <v>0.25</v>
      </c>
      <c r="GS83">
        <v>0.25</v>
      </c>
      <c r="GT83">
        <v>0</v>
      </c>
      <c r="GU83">
        <v>0.25</v>
      </c>
    </row>
    <row r="84" spans="2:203" x14ac:dyDescent="0.35">
      <c r="B84" s="2"/>
      <c r="C84" s="8"/>
      <c r="K84" s="2"/>
      <c r="DD84" s="2" t="s">
        <v>366</v>
      </c>
      <c r="DE84">
        <v>0.25</v>
      </c>
      <c r="DF84">
        <v>0</v>
      </c>
      <c r="DG84">
        <v>0.25</v>
      </c>
      <c r="DH84">
        <v>0.25</v>
      </c>
      <c r="DI84">
        <v>0</v>
      </c>
      <c r="DJ84">
        <v>0</v>
      </c>
      <c r="DK84">
        <v>0.25</v>
      </c>
      <c r="DL84">
        <v>0</v>
      </c>
      <c r="DM84">
        <v>0.25</v>
      </c>
      <c r="DN84">
        <v>0.25</v>
      </c>
      <c r="DO84">
        <v>0.25</v>
      </c>
      <c r="DP84">
        <v>0.25</v>
      </c>
      <c r="DQ84">
        <v>0.25</v>
      </c>
      <c r="DR84">
        <v>0.25</v>
      </c>
      <c r="DS84">
        <v>0</v>
      </c>
      <c r="DT84">
        <v>0</v>
      </c>
      <c r="DU84">
        <v>1</v>
      </c>
      <c r="DV84">
        <v>1</v>
      </c>
      <c r="DW84">
        <v>0</v>
      </c>
      <c r="DX84">
        <v>0.25</v>
      </c>
      <c r="DY84">
        <v>0.25</v>
      </c>
      <c r="DZ84">
        <v>0</v>
      </c>
      <c r="EA84">
        <v>0</v>
      </c>
      <c r="EB84">
        <v>0</v>
      </c>
      <c r="EC84">
        <v>0</v>
      </c>
      <c r="ED84">
        <v>0.25</v>
      </c>
      <c r="EE84">
        <v>0.25</v>
      </c>
      <c r="EF84">
        <v>0.75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.25</v>
      </c>
      <c r="EO84">
        <v>1</v>
      </c>
      <c r="EP84">
        <v>1</v>
      </c>
      <c r="EQ84">
        <v>1</v>
      </c>
      <c r="ER84">
        <v>0</v>
      </c>
      <c r="ES84">
        <v>0.25</v>
      </c>
      <c r="ET84">
        <v>0</v>
      </c>
      <c r="EU84">
        <v>0</v>
      </c>
      <c r="EV84">
        <v>0.75</v>
      </c>
      <c r="EW84">
        <v>0.25</v>
      </c>
      <c r="EX84">
        <v>0.5</v>
      </c>
      <c r="EY84">
        <v>0.75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.25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.25</v>
      </c>
      <c r="FR84">
        <v>0.25</v>
      </c>
      <c r="FS84">
        <v>0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.25</v>
      </c>
      <c r="GB84">
        <v>0.75</v>
      </c>
      <c r="GC84">
        <v>0.5</v>
      </c>
      <c r="GD84">
        <v>1</v>
      </c>
      <c r="GE84">
        <v>0.25</v>
      </c>
      <c r="GF84">
        <v>0.25</v>
      </c>
      <c r="GG84">
        <v>0.75</v>
      </c>
      <c r="GH84">
        <v>0.5</v>
      </c>
      <c r="GI84">
        <v>0.5</v>
      </c>
      <c r="GJ84">
        <v>0.25</v>
      </c>
      <c r="GK84">
        <v>0.5</v>
      </c>
      <c r="GL84">
        <v>0.25</v>
      </c>
      <c r="GM84">
        <v>0.25</v>
      </c>
      <c r="GN84">
        <v>0</v>
      </c>
      <c r="GO84">
        <v>0.25</v>
      </c>
      <c r="GP84">
        <v>0.5</v>
      </c>
      <c r="GQ84">
        <v>0</v>
      </c>
      <c r="GR84">
        <v>0</v>
      </c>
      <c r="GS84">
        <v>0</v>
      </c>
      <c r="GT84">
        <v>0</v>
      </c>
      <c r="GU84">
        <v>0</v>
      </c>
    </row>
    <row r="85" spans="2:203" x14ac:dyDescent="0.35">
      <c r="B85" s="2"/>
      <c r="C85" s="8"/>
      <c r="K85" s="2"/>
      <c r="DD85" s="2" t="s">
        <v>367</v>
      </c>
      <c r="DE85">
        <v>0.5</v>
      </c>
      <c r="DF85">
        <v>0</v>
      </c>
      <c r="DG85">
        <v>0</v>
      </c>
      <c r="DH85">
        <v>0.25</v>
      </c>
      <c r="DI85">
        <v>0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1</v>
      </c>
      <c r="DW85">
        <v>0.5</v>
      </c>
      <c r="DX85">
        <v>1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1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1</v>
      </c>
      <c r="EP85">
        <v>0.25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1</v>
      </c>
      <c r="EW85">
        <v>0</v>
      </c>
      <c r="EX85">
        <v>0</v>
      </c>
      <c r="EY85">
        <v>1</v>
      </c>
      <c r="EZ85">
        <v>0</v>
      </c>
      <c r="FA85">
        <v>0</v>
      </c>
      <c r="FB85">
        <v>0.5</v>
      </c>
      <c r="FC85">
        <v>0.5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.25</v>
      </c>
      <c r="FL85">
        <v>0</v>
      </c>
      <c r="FM85">
        <v>0</v>
      </c>
      <c r="FN85">
        <v>0</v>
      </c>
      <c r="FO85">
        <v>0.25</v>
      </c>
      <c r="FP85">
        <v>0</v>
      </c>
      <c r="FQ85">
        <v>0.25</v>
      </c>
      <c r="FR85">
        <v>0</v>
      </c>
      <c r="FS85">
        <v>0</v>
      </c>
      <c r="FT85">
        <v>0</v>
      </c>
      <c r="FU85">
        <v>0</v>
      </c>
      <c r="FV85">
        <v>0</v>
      </c>
      <c r="FW85">
        <v>0</v>
      </c>
      <c r="FX85">
        <v>0</v>
      </c>
      <c r="FY85">
        <v>0</v>
      </c>
      <c r="FZ85">
        <v>0</v>
      </c>
      <c r="GA85">
        <v>0</v>
      </c>
      <c r="GB85">
        <v>0.25</v>
      </c>
      <c r="GC85">
        <v>0.25</v>
      </c>
      <c r="GD85">
        <v>0.25</v>
      </c>
      <c r="GE85">
        <v>1</v>
      </c>
      <c r="GF85">
        <v>0.5</v>
      </c>
      <c r="GG85">
        <v>0.25</v>
      </c>
      <c r="GH85">
        <v>0.25</v>
      </c>
      <c r="GI85">
        <v>0</v>
      </c>
      <c r="GJ85">
        <v>0</v>
      </c>
      <c r="GK85">
        <v>0.25</v>
      </c>
      <c r="GL85">
        <v>0</v>
      </c>
      <c r="GM85">
        <v>0</v>
      </c>
      <c r="GN85">
        <v>0</v>
      </c>
      <c r="GO85">
        <v>0.25</v>
      </c>
      <c r="GP85">
        <v>0.25</v>
      </c>
      <c r="GQ85">
        <v>0</v>
      </c>
      <c r="GR85">
        <v>0</v>
      </c>
      <c r="GS85">
        <v>0</v>
      </c>
      <c r="GT85">
        <v>0</v>
      </c>
      <c r="GU85">
        <v>0</v>
      </c>
    </row>
    <row r="86" spans="2:203" x14ac:dyDescent="0.35">
      <c r="B86" s="2"/>
      <c r="C86" s="8"/>
      <c r="K86" s="2"/>
      <c r="DD86" s="2" t="s">
        <v>368</v>
      </c>
      <c r="DE86">
        <v>1</v>
      </c>
      <c r="DF86">
        <v>0.5</v>
      </c>
      <c r="DG86">
        <v>0</v>
      </c>
      <c r="DH86">
        <v>1</v>
      </c>
      <c r="DI86">
        <v>0.5</v>
      </c>
      <c r="DJ86">
        <v>0.75</v>
      </c>
      <c r="DK86">
        <v>0.25</v>
      </c>
      <c r="DL86">
        <v>0</v>
      </c>
      <c r="DM86">
        <v>0</v>
      </c>
      <c r="DN86">
        <v>0</v>
      </c>
      <c r="DO86">
        <v>0</v>
      </c>
      <c r="DP86">
        <v>0.25</v>
      </c>
      <c r="DQ86">
        <v>0.25</v>
      </c>
      <c r="DR86">
        <v>0.25</v>
      </c>
      <c r="DS86">
        <v>0</v>
      </c>
      <c r="DT86">
        <v>0</v>
      </c>
      <c r="DU86">
        <v>1</v>
      </c>
      <c r="DV86">
        <v>1</v>
      </c>
      <c r="DW86">
        <v>1</v>
      </c>
      <c r="DX86">
        <v>1</v>
      </c>
      <c r="DY86">
        <v>0</v>
      </c>
      <c r="DZ86">
        <v>0.25</v>
      </c>
      <c r="EA86">
        <v>0.5</v>
      </c>
      <c r="EB86">
        <v>0</v>
      </c>
      <c r="EC86">
        <v>0.25</v>
      </c>
      <c r="ED86">
        <v>1</v>
      </c>
      <c r="EE86">
        <v>0.5</v>
      </c>
      <c r="EF86">
        <v>0.5</v>
      </c>
      <c r="EG86">
        <v>0.75</v>
      </c>
      <c r="EH86">
        <v>0.75</v>
      </c>
      <c r="EI86">
        <v>0</v>
      </c>
      <c r="EJ86">
        <v>0.75</v>
      </c>
      <c r="EK86">
        <v>0.25</v>
      </c>
      <c r="EL86">
        <v>0.5</v>
      </c>
      <c r="EM86">
        <v>0.5</v>
      </c>
      <c r="EN86">
        <v>0.5</v>
      </c>
      <c r="EO86">
        <v>1</v>
      </c>
      <c r="EP86">
        <v>1</v>
      </c>
      <c r="EQ86">
        <v>1</v>
      </c>
      <c r="ER86">
        <v>0.5</v>
      </c>
      <c r="ES86">
        <v>0.5</v>
      </c>
      <c r="ET86">
        <v>0.5</v>
      </c>
      <c r="EU86">
        <v>0.75</v>
      </c>
      <c r="EV86">
        <v>1</v>
      </c>
      <c r="EW86">
        <v>0.5</v>
      </c>
      <c r="EX86">
        <v>0.75</v>
      </c>
      <c r="EY86">
        <v>1</v>
      </c>
      <c r="EZ86">
        <v>0.75</v>
      </c>
      <c r="FA86">
        <v>0.25</v>
      </c>
      <c r="FB86">
        <v>1</v>
      </c>
      <c r="FC86">
        <v>1</v>
      </c>
      <c r="FD86">
        <v>0.5</v>
      </c>
      <c r="FE86">
        <v>0.5</v>
      </c>
      <c r="FF86">
        <v>0</v>
      </c>
      <c r="FG86">
        <v>0.25</v>
      </c>
      <c r="FH86">
        <v>0.5</v>
      </c>
      <c r="FI86">
        <v>0.75</v>
      </c>
      <c r="FJ86">
        <v>0</v>
      </c>
      <c r="FK86">
        <v>1</v>
      </c>
      <c r="FL86">
        <v>0.25</v>
      </c>
      <c r="FM86">
        <v>0.75</v>
      </c>
      <c r="FN86">
        <v>0.5</v>
      </c>
      <c r="FO86">
        <v>0.75</v>
      </c>
      <c r="FP86">
        <v>0.5</v>
      </c>
      <c r="FQ86">
        <v>1</v>
      </c>
      <c r="FR86">
        <v>0.75</v>
      </c>
      <c r="FS86">
        <v>0.25</v>
      </c>
      <c r="FT86">
        <v>0.25</v>
      </c>
      <c r="FU86">
        <v>0</v>
      </c>
      <c r="FV86">
        <v>0.25</v>
      </c>
      <c r="FW86">
        <v>0.5</v>
      </c>
      <c r="FX86">
        <v>0.5</v>
      </c>
      <c r="FY86">
        <v>0.25</v>
      </c>
      <c r="FZ86">
        <v>0</v>
      </c>
      <c r="GA86">
        <v>0.25</v>
      </c>
      <c r="GB86">
        <v>0.5</v>
      </c>
      <c r="GC86">
        <v>0.75</v>
      </c>
      <c r="GD86">
        <v>0.25</v>
      </c>
      <c r="GE86">
        <v>0.5</v>
      </c>
      <c r="GF86">
        <v>1</v>
      </c>
      <c r="GG86">
        <v>1</v>
      </c>
      <c r="GH86">
        <v>0.75</v>
      </c>
      <c r="GI86">
        <v>0.5</v>
      </c>
      <c r="GJ86">
        <v>0.5</v>
      </c>
      <c r="GK86">
        <v>1</v>
      </c>
      <c r="GL86">
        <v>0.75</v>
      </c>
      <c r="GM86">
        <v>1</v>
      </c>
      <c r="GN86">
        <v>0.75</v>
      </c>
      <c r="GO86">
        <v>1</v>
      </c>
      <c r="GP86">
        <v>1</v>
      </c>
      <c r="GQ86">
        <v>0.5</v>
      </c>
      <c r="GR86">
        <v>0.5</v>
      </c>
      <c r="GS86">
        <v>0.5</v>
      </c>
      <c r="GT86">
        <v>0.25</v>
      </c>
      <c r="GU86">
        <v>0.5</v>
      </c>
    </row>
    <row r="87" spans="2:203" x14ac:dyDescent="0.35">
      <c r="B87" s="2"/>
      <c r="C87" s="8"/>
      <c r="K87" s="2"/>
      <c r="DD87" s="2" t="s">
        <v>369</v>
      </c>
      <c r="DE87">
        <v>1</v>
      </c>
      <c r="DF87">
        <v>0.25</v>
      </c>
      <c r="DG87">
        <v>0</v>
      </c>
      <c r="DH87">
        <v>0.75</v>
      </c>
      <c r="DI87">
        <v>0.25</v>
      </c>
      <c r="DJ87">
        <v>0.25</v>
      </c>
      <c r="DK87">
        <v>0.25</v>
      </c>
      <c r="DL87">
        <v>0.25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.25</v>
      </c>
      <c r="DV87">
        <v>1</v>
      </c>
      <c r="DW87">
        <v>1</v>
      </c>
      <c r="DX87">
        <v>1</v>
      </c>
      <c r="DY87">
        <v>0.25</v>
      </c>
      <c r="DZ87">
        <v>0</v>
      </c>
      <c r="EA87">
        <v>0</v>
      </c>
      <c r="EB87">
        <v>0</v>
      </c>
      <c r="EC87">
        <v>0</v>
      </c>
      <c r="ED87">
        <v>1</v>
      </c>
      <c r="EE87">
        <v>0</v>
      </c>
      <c r="EF87">
        <v>0</v>
      </c>
      <c r="EG87">
        <v>0.5</v>
      </c>
      <c r="EH87">
        <v>0.25</v>
      </c>
      <c r="EI87">
        <v>0</v>
      </c>
      <c r="EJ87">
        <v>0.5</v>
      </c>
      <c r="EK87">
        <v>0.25</v>
      </c>
      <c r="EL87">
        <v>0.25</v>
      </c>
      <c r="EM87">
        <v>0.25</v>
      </c>
      <c r="EN87">
        <v>0</v>
      </c>
      <c r="EO87">
        <v>1</v>
      </c>
      <c r="EP87">
        <v>0.75</v>
      </c>
      <c r="EQ87">
        <v>0.25</v>
      </c>
      <c r="ER87">
        <v>0</v>
      </c>
      <c r="ES87">
        <v>0</v>
      </c>
      <c r="ET87">
        <v>0</v>
      </c>
      <c r="EU87">
        <v>0.25</v>
      </c>
      <c r="EV87">
        <v>1</v>
      </c>
      <c r="EW87">
        <v>0</v>
      </c>
      <c r="EX87">
        <v>0.25</v>
      </c>
      <c r="EY87">
        <v>1</v>
      </c>
      <c r="EZ87">
        <v>0.5</v>
      </c>
      <c r="FA87">
        <v>0</v>
      </c>
      <c r="FB87">
        <v>1</v>
      </c>
      <c r="FC87">
        <v>1</v>
      </c>
      <c r="FD87">
        <v>0.25</v>
      </c>
      <c r="FE87">
        <v>0.25</v>
      </c>
      <c r="FF87">
        <v>0</v>
      </c>
      <c r="FG87">
        <v>0</v>
      </c>
      <c r="FH87">
        <v>0</v>
      </c>
      <c r="FI87">
        <v>0.25</v>
      </c>
      <c r="FJ87">
        <v>0</v>
      </c>
      <c r="FK87">
        <v>0.75</v>
      </c>
      <c r="FL87">
        <v>0</v>
      </c>
      <c r="FM87">
        <v>0.5</v>
      </c>
      <c r="FN87">
        <v>0.25</v>
      </c>
      <c r="FO87">
        <v>0.5</v>
      </c>
      <c r="FP87">
        <v>0.25</v>
      </c>
      <c r="FQ87">
        <v>0.75</v>
      </c>
      <c r="FR87">
        <v>0.25</v>
      </c>
      <c r="FS87">
        <v>0.25</v>
      </c>
      <c r="FT87">
        <v>0.25</v>
      </c>
      <c r="FU87">
        <v>0</v>
      </c>
      <c r="FV87">
        <v>0.25</v>
      </c>
      <c r="FW87">
        <v>0.25</v>
      </c>
      <c r="FX87">
        <v>0.25</v>
      </c>
      <c r="FY87">
        <v>0.25</v>
      </c>
      <c r="FZ87">
        <v>0.25</v>
      </c>
      <c r="GA87">
        <v>0.25</v>
      </c>
      <c r="GB87">
        <v>0.5</v>
      </c>
      <c r="GC87">
        <v>0.5</v>
      </c>
      <c r="GD87">
        <v>0.75</v>
      </c>
      <c r="GE87">
        <v>0.25</v>
      </c>
      <c r="GF87">
        <v>1</v>
      </c>
      <c r="GG87">
        <v>1</v>
      </c>
      <c r="GH87">
        <v>0.75</v>
      </c>
      <c r="GI87">
        <v>0.5</v>
      </c>
      <c r="GJ87">
        <v>0.25</v>
      </c>
      <c r="GK87">
        <v>0.5</v>
      </c>
      <c r="GL87">
        <v>0.25</v>
      </c>
      <c r="GM87">
        <v>0.25</v>
      </c>
      <c r="GN87">
        <v>0.25</v>
      </c>
      <c r="GO87">
        <v>0.5</v>
      </c>
      <c r="GP87">
        <v>0.75</v>
      </c>
      <c r="GQ87">
        <v>0.25</v>
      </c>
      <c r="GR87">
        <v>0.25</v>
      </c>
      <c r="GS87">
        <v>0.5</v>
      </c>
      <c r="GT87">
        <v>0</v>
      </c>
      <c r="GU87">
        <v>0.25</v>
      </c>
    </row>
    <row r="88" spans="2:203" x14ac:dyDescent="0.35">
      <c r="B88" s="2"/>
      <c r="C88" s="8"/>
      <c r="K88" s="2"/>
      <c r="DD88" s="2" t="s">
        <v>370</v>
      </c>
      <c r="DE88">
        <v>0.75</v>
      </c>
      <c r="DF88">
        <v>0.25</v>
      </c>
      <c r="DG88">
        <v>0.25</v>
      </c>
      <c r="DH88">
        <v>0.75</v>
      </c>
      <c r="DI88">
        <v>0.25</v>
      </c>
      <c r="DJ88">
        <v>0.5</v>
      </c>
      <c r="DK88">
        <v>0.25</v>
      </c>
      <c r="DL88">
        <v>0</v>
      </c>
      <c r="DM88">
        <v>0</v>
      </c>
      <c r="DN88">
        <v>0</v>
      </c>
      <c r="DO88">
        <v>0</v>
      </c>
      <c r="DP88">
        <v>0.25</v>
      </c>
      <c r="DQ88">
        <v>0</v>
      </c>
      <c r="DR88">
        <v>0.25</v>
      </c>
      <c r="DS88">
        <v>0</v>
      </c>
      <c r="DT88">
        <v>0</v>
      </c>
      <c r="DU88">
        <v>0.25</v>
      </c>
      <c r="DV88">
        <v>1</v>
      </c>
      <c r="DW88">
        <v>0.75</v>
      </c>
      <c r="DX88">
        <v>1</v>
      </c>
      <c r="DY88">
        <v>0</v>
      </c>
      <c r="DZ88">
        <v>0</v>
      </c>
      <c r="EA88">
        <v>0</v>
      </c>
      <c r="EB88">
        <v>0</v>
      </c>
      <c r="EC88">
        <v>0</v>
      </c>
      <c r="ED88">
        <v>1</v>
      </c>
      <c r="EE88">
        <v>0.25</v>
      </c>
      <c r="EF88">
        <v>0.25</v>
      </c>
      <c r="EG88">
        <v>0.5</v>
      </c>
      <c r="EH88">
        <v>0.25</v>
      </c>
      <c r="EI88">
        <v>0</v>
      </c>
      <c r="EJ88">
        <v>0.25</v>
      </c>
      <c r="EK88">
        <v>0.25</v>
      </c>
      <c r="EL88">
        <v>0.25</v>
      </c>
      <c r="EM88">
        <v>0.25</v>
      </c>
      <c r="EN88">
        <v>0.25</v>
      </c>
      <c r="EO88">
        <v>1</v>
      </c>
      <c r="EP88">
        <v>1</v>
      </c>
      <c r="EQ88">
        <v>0.75</v>
      </c>
      <c r="ER88">
        <v>0.25</v>
      </c>
      <c r="ES88">
        <v>0.25</v>
      </c>
      <c r="ET88">
        <v>0.25</v>
      </c>
      <c r="EU88">
        <v>0.25</v>
      </c>
      <c r="EV88">
        <v>1</v>
      </c>
      <c r="EW88">
        <v>0.25</v>
      </c>
      <c r="EX88">
        <v>0.5</v>
      </c>
      <c r="EY88">
        <v>1</v>
      </c>
      <c r="EZ88">
        <v>0.25</v>
      </c>
      <c r="FA88">
        <v>0</v>
      </c>
      <c r="FB88">
        <v>0.75</v>
      </c>
      <c r="FC88">
        <v>1</v>
      </c>
      <c r="FD88">
        <v>0.25</v>
      </c>
      <c r="FE88">
        <v>0.25</v>
      </c>
      <c r="FF88">
        <v>0</v>
      </c>
      <c r="FG88">
        <v>0</v>
      </c>
      <c r="FH88">
        <v>0.25</v>
      </c>
      <c r="FI88">
        <v>0.25</v>
      </c>
      <c r="FJ88">
        <v>0</v>
      </c>
      <c r="FK88">
        <v>0.75</v>
      </c>
      <c r="FL88">
        <v>0.25</v>
      </c>
      <c r="FM88">
        <v>0.5</v>
      </c>
      <c r="FN88">
        <v>0.25</v>
      </c>
      <c r="FO88">
        <v>0.5</v>
      </c>
      <c r="FP88">
        <v>0.25</v>
      </c>
      <c r="FQ88">
        <v>1</v>
      </c>
      <c r="FR88">
        <v>0.25</v>
      </c>
      <c r="FS88">
        <v>0.25</v>
      </c>
      <c r="FT88">
        <v>0.25</v>
      </c>
      <c r="FU88">
        <v>0.25</v>
      </c>
      <c r="FV88">
        <v>0.25</v>
      </c>
      <c r="FW88">
        <v>0.25</v>
      </c>
      <c r="FX88">
        <v>0.25</v>
      </c>
      <c r="FY88">
        <v>0.25</v>
      </c>
      <c r="FZ88">
        <v>0.25</v>
      </c>
      <c r="GA88">
        <v>0.25</v>
      </c>
      <c r="GB88">
        <v>0.5</v>
      </c>
      <c r="GC88">
        <v>0.5</v>
      </c>
      <c r="GD88">
        <v>0.5</v>
      </c>
      <c r="GE88">
        <v>0.25</v>
      </c>
      <c r="GF88">
        <v>0.75</v>
      </c>
      <c r="GG88">
        <v>0.75</v>
      </c>
      <c r="GH88">
        <v>1</v>
      </c>
      <c r="GI88">
        <v>0.75</v>
      </c>
      <c r="GJ88">
        <v>0.5</v>
      </c>
      <c r="GK88">
        <v>0.75</v>
      </c>
      <c r="GL88">
        <v>0.25</v>
      </c>
      <c r="GM88">
        <v>0.5</v>
      </c>
      <c r="GN88">
        <v>0.25</v>
      </c>
      <c r="GO88">
        <v>0.5</v>
      </c>
      <c r="GP88">
        <v>0.5</v>
      </c>
      <c r="GQ88">
        <v>0.25</v>
      </c>
      <c r="GR88">
        <v>0.5</v>
      </c>
      <c r="GS88">
        <v>0.5</v>
      </c>
      <c r="GT88">
        <v>0.25</v>
      </c>
      <c r="GU88">
        <v>0.25</v>
      </c>
    </row>
    <row r="89" spans="2:203" x14ac:dyDescent="0.35">
      <c r="B89" s="2"/>
      <c r="C89" s="8"/>
      <c r="K89" s="2"/>
      <c r="DD89" s="2" t="s">
        <v>371</v>
      </c>
      <c r="DE89">
        <v>0.25</v>
      </c>
      <c r="DF89">
        <v>0.25</v>
      </c>
      <c r="DG89">
        <v>0.25</v>
      </c>
      <c r="DH89">
        <v>0.5</v>
      </c>
      <c r="DI89">
        <v>0</v>
      </c>
      <c r="DJ89">
        <v>0.25</v>
      </c>
      <c r="DK89">
        <v>0</v>
      </c>
      <c r="DL89">
        <v>0</v>
      </c>
      <c r="DM89">
        <v>0.25</v>
      </c>
      <c r="DN89">
        <v>0.25</v>
      </c>
      <c r="DO89">
        <v>0</v>
      </c>
      <c r="DP89">
        <v>0.25</v>
      </c>
      <c r="DQ89">
        <v>0</v>
      </c>
      <c r="DR89">
        <v>0.25</v>
      </c>
      <c r="DS89">
        <v>0</v>
      </c>
      <c r="DT89">
        <v>0</v>
      </c>
      <c r="DU89">
        <v>0.75</v>
      </c>
      <c r="DV89">
        <v>1</v>
      </c>
      <c r="DW89">
        <v>0.25</v>
      </c>
      <c r="DX89">
        <v>0.5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.5</v>
      </c>
      <c r="EE89">
        <v>0.25</v>
      </c>
      <c r="EF89">
        <v>0.5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.25</v>
      </c>
      <c r="EO89">
        <v>1</v>
      </c>
      <c r="EP89">
        <v>1</v>
      </c>
      <c r="EQ89">
        <v>1</v>
      </c>
      <c r="ER89">
        <v>0</v>
      </c>
      <c r="ES89">
        <v>0.25</v>
      </c>
      <c r="ET89">
        <v>0.25</v>
      </c>
      <c r="EU89">
        <v>0.25</v>
      </c>
      <c r="EV89">
        <v>1</v>
      </c>
      <c r="EW89">
        <v>0.25</v>
      </c>
      <c r="EX89">
        <v>0.5</v>
      </c>
      <c r="EY89">
        <v>1</v>
      </c>
      <c r="EZ89">
        <v>0</v>
      </c>
      <c r="FA89">
        <v>0</v>
      </c>
      <c r="FB89">
        <v>0</v>
      </c>
      <c r="FC89">
        <v>0.25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.25</v>
      </c>
      <c r="FJ89">
        <v>0</v>
      </c>
      <c r="FK89">
        <v>0.25</v>
      </c>
      <c r="FL89">
        <v>0</v>
      </c>
      <c r="FM89">
        <v>0</v>
      </c>
      <c r="FN89">
        <v>0</v>
      </c>
      <c r="FO89">
        <v>0.25</v>
      </c>
      <c r="FP89">
        <v>0.25</v>
      </c>
      <c r="FQ89">
        <v>0.5</v>
      </c>
      <c r="FR89">
        <v>0.25</v>
      </c>
      <c r="FS89">
        <v>0</v>
      </c>
      <c r="FT89">
        <v>0</v>
      </c>
      <c r="FU89">
        <v>0.25</v>
      </c>
      <c r="FV89">
        <v>0</v>
      </c>
      <c r="FW89">
        <v>0</v>
      </c>
      <c r="FX89">
        <v>0</v>
      </c>
      <c r="FY89">
        <v>0</v>
      </c>
      <c r="FZ89">
        <v>0</v>
      </c>
      <c r="GA89">
        <v>0.25</v>
      </c>
      <c r="GB89">
        <v>0.5</v>
      </c>
      <c r="GC89">
        <v>0.25</v>
      </c>
      <c r="GD89">
        <v>0.5</v>
      </c>
      <c r="GE89">
        <v>0</v>
      </c>
      <c r="GF89">
        <v>0.5</v>
      </c>
      <c r="GG89">
        <v>0.5</v>
      </c>
      <c r="GH89">
        <v>0.75</v>
      </c>
      <c r="GI89">
        <v>1</v>
      </c>
      <c r="GJ89">
        <v>0.5</v>
      </c>
      <c r="GK89">
        <v>0.75</v>
      </c>
      <c r="GL89">
        <v>0.25</v>
      </c>
      <c r="GM89">
        <v>0.25</v>
      </c>
      <c r="GN89">
        <v>0.25</v>
      </c>
      <c r="GO89">
        <v>0.5</v>
      </c>
      <c r="GP89">
        <v>0.5</v>
      </c>
      <c r="GQ89">
        <v>0</v>
      </c>
      <c r="GR89">
        <v>0</v>
      </c>
      <c r="GS89">
        <v>0</v>
      </c>
      <c r="GT89">
        <v>0</v>
      </c>
      <c r="GU89">
        <v>0</v>
      </c>
    </row>
    <row r="90" spans="2:203" x14ac:dyDescent="0.35">
      <c r="B90" s="2"/>
      <c r="C90" s="8"/>
      <c r="K90" s="2"/>
      <c r="DD90" s="2" t="s">
        <v>372</v>
      </c>
      <c r="DE90">
        <v>0.5</v>
      </c>
      <c r="DF90">
        <v>0.25</v>
      </c>
      <c r="DG90">
        <v>0</v>
      </c>
      <c r="DH90">
        <v>0.5</v>
      </c>
      <c r="DI90">
        <v>0</v>
      </c>
      <c r="DJ90">
        <v>0.25</v>
      </c>
      <c r="DK90">
        <v>0</v>
      </c>
      <c r="DL90">
        <v>0</v>
      </c>
      <c r="DM90">
        <v>0.25</v>
      </c>
      <c r="DN90">
        <v>0.25</v>
      </c>
      <c r="DO90">
        <v>0</v>
      </c>
      <c r="DP90">
        <v>0.25</v>
      </c>
      <c r="DQ90">
        <v>0</v>
      </c>
      <c r="DR90">
        <v>0.25</v>
      </c>
      <c r="DS90">
        <v>0</v>
      </c>
      <c r="DT90">
        <v>0</v>
      </c>
      <c r="DU90">
        <v>0.25</v>
      </c>
      <c r="DV90">
        <v>1</v>
      </c>
      <c r="DW90">
        <v>0.5</v>
      </c>
      <c r="DX90">
        <v>1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.75</v>
      </c>
      <c r="EE90">
        <v>0.25</v>
      </c>
      <c r="EF90">
        <v>0.25</v>
      </c>
      <c r="EG90">
        <v>0.25</v>
      </c>
      <c r="EH90">
        <v>0.25</v>
      </c>
      <c r="EI90">
        <v>0</v>
      </c>
      <c r="EJ90">
        <v>0.25</v>
      </c>
      <c r="EK90">
        <v>0</v>
      </c>
      <c r="EL90">
        <v>0</v>
      </c>
      <c r="EM90">
        <v>0</v>
      </c>
      <c r="EN90">
        <v>0.25</v>
      </c>
      <c r="EO90">
        <v>1</v>
      </c>
      <c r="EP90">
        <v>1</v>
      </c>
      <c r="EQ90">
        <v>0.75</v>
      </c>
      <c r="ER90">
        <v>0</v>
      </c>
      <c r="ES90">
        <v>0.25</v>
      </c>
      <c r="ET90">
        <v>0.25</v>
      </c>
      <c r="EU90">
        <v>0.25</v>
      </c>
      <c r="EV90">
        <v>1</v>
      </c>
      <c r="EW90">
        <v>0</v>
      </c>
      <c r="EX90">
        <v>0.5</v>
      </c>
      <c r="EY90">
        <v>1</v>
      </c>
      <c r="EZ90">
        <v>0.25</v>
      </c>
      <c r="FA90">
        <v>0</v>
      </c>
      <c r="FB90">
        <v>0.5</v>
      </c>
      <c r="FC90">
        <v>0.5</v>
      </c>
      <c r="FD90">
        <v>0</v>
      </c>
      <c r="FE90">
        <v>0.25</v>
      </c>
      <c r="FF90">
        <v>0</v>
      </c>
      <c r="FG90">
        <v>0</v>
      </c>
      <c r="FH90">
        <v>0</v>
      </c>
      <c r="FI90">
        <v>0.25</v>
      </c>
      <c r="FJ90">
        <v>0</v>
      </c>
      <c r="FK90">
        <v>0.5</v>
      </c>
      <c r="FL90">
        <v>0</v>
      </c>
      <c r="FM90">
        <v>0.25</v>
      </c>
      <c r="FN90">
        <v>0.25</v>
      </c>
      <c r="FO90">
        <v>0.25</v>
      </c>
      <c r="FP90">
        <v>0.25</v>
      </c>
      <c r="FQ90">
        <v>0.75</v>
      </c>
      <c r="FR90">
        <v>0.25</v>
      </c>
      <c r="FS90">
        <v>0.25</v>
      </c>
      <c r="FT90">
        <v>0.25</v>
      </c>
      <c r="FU90">
        <v>0.25</v>
      </c>
      <c r="FV90">
        <v>0.25</v>
      </c>
      <c r="FW90">
        <v>0.25</v>
      </c>
      <c r="FX90">
        <v>0.25</v>
      </c>
      <c r="FY90">
        <v>0.25</v>
      </c>
      <c r="FZ90">
        <v>0.25</v>
      </c>
      <c r="GA90">
        <v>0.5</v>
      </c>
      <c r="GB90">
        <v>0.25</v>
      </c>
      <c r="GC90">
        <v>0.25</v>
      </c>
      <c r="GD90">
        <v>0.25</v>
      </c>
      <c r="GE90">
        <v>0</v>
      </c>
      <c r="GF90">
        <v>0.5</v>
      </c>
      <c r="GG90">
        <v>0.25</v>
      </c>
      <c r="GH90">
        <v>0.5</v>
      </c>
      <c r="GI90">
        <v>0.5</v>
      </c>
      <c r="GJ90">
        <v>1</v>
      </c>
      <c r="GK90">
        <v>0.75</v>
      </c>
      <c r="GL90">
        <v>0.25</v>
      </c>
      <c r="GM90">
        <v>0.25</v>
      </c>
      <c r="GN90">
        <v>0.25</v>
      </c>
      <c r="GO90">
        <v>0.25</v>
      </c>
      <c r="GP90">
        <v>0.25</v>
      </c>
      <c r="GQ90">
        <v>0</v>
      </c>
      <c r="GR90">
        <v>0.25</v>
      </c>
      <c r="GS90">
        <v>0.25</v>
      </c>
      <c r="GT90">
        <v>0</v>
      </c>
      <c r="GU90">
        <v>0.25</v>
      </c>
    </row>
    <row r="91" spans="2:203" x14ac:dyDescent="0.35">
      <c r="B91" s="2"/>
      <c r="C91" s="8"/>
      <c r="K91" s="2"/>
      <c r="DD91" s="2" t="s">
        <v>373</v>
      </c>
      <c r="DE91">
        <v>1</v>
      </c>
      <c r="DF91">
        <v>0.75</v>
      </c>
      <c r="DG91">
        <v>0.25</v>
      </c>
      <c r="DH91">
        <v>1</v>
      </c>
      <c r="DI91">
        <v>0.75</v>
      </c>
      <c r="DJ91">
        <v>1</v>
      </c>
      <c r="DK91">
        <v>0.5</v>
      </c>
      <c r="DL91">
        <v>0.25</v>
      </c>
      <c r="DM91">
        <v>0</v>
      </c>
      <c r="DN91">
        <v>0.25</v>
      </c>
      <c r="DO91">
        <v>0.25</v>
      </c>
      <c r="DP91">
        <v>0.5</v>
      </c>
      <c r="DQ91">
        <v>0.25</v>
      </c>
      <c r="DR91">
        <v>0.5</v>
      </c>
      <c r="DS91">
        <v>0</v>
      </c>
      <c r="DT91">
        <v>0</v>
      </c>
      <c r="DU91">
        <v>0.5</v>
      </c>
      <c r="DV91">
        <v>1</v>
      </c>
      <c r="DW91">
        <v>1</v>
      </c>
      <c r="DX91">
        <v>1</v>
      </c>
      <c r="DY91">
        <v>0.25</v>
      </c>
      <c r="DZ91">
        <v>0</v>
      </c>
      <c r="EA91">
        <v>0</v>
      </c>
      <c r="EB91">
        <v>0.25</v>
      </c>
      <c r="EC91">
        <v>0.25</v>
      </c>
      <c r="ED91">
        <v>1</v>
      </c>
      <c r="EE91">
        <v>0.5</v>
      </c>
      <c r="EF91">
        <v>0.75</v>
      </c>
      <c r="EG91">
        <v>0.75</v>
      </c>
      <c r="EH91">
        <v>0.75</v>
      </c>
      <c r="EI91">
        <v>0.25</v>
      </c>
      <c r="EJ91">
        <v>0.75</v>
      </c>
      <c r="EK91">
        <v>0.5</v>
      </c>
      <c r="EL91">
        <v>0.5</v>
      </c>
      <c r="EM91">
        <v>0.5</v>
      </c>
      <c r="EN91">
        <v>0.75</v>
      </c>
      <c r="EO91">
        <v>1</v>
      </c>
      <c r="EP91">
        <v>1</v>
      </c>
      <c r="EQ91">
        <v>1</v>
      </c>
      <c r="ER91">
        <v>0.5</v>
      </c>
      <c r="ES91">
        <v>0.5</v>
      </c>
      <c r="ET91">
        <v>0.5</v>
      </c>
      <c r="EU91">
        <v>0.75</v>
      </c>
      <c r="EV91">
        <v>1</v>
      </c>
      <c r="EW91">
        <v>0.5</v>
      </c>
      <c r="EX91">
        <v>1</v>
      </c>
      <c r="EY91">
        <v>1</v>
      </c>
      <c r="EZ91">
        <v>0.75</v>
      </c>
      <c r="FA91">
        <v>0.25</v>
      </c>
      <c r="FB91">
        <v>1</v>
      </c>
      <c r="FC91">
        <v>1</v>
      </c>
      <c r="FD91">
        <v>0.5</v>
      </c>
      <c r="FE91">
        <v>0.75</v>
      </c>
      <c r="FF91">
        <v>0.25</v>
      </c>
      <c r="FG91">
        <v>0.25</v>
      </c>
      <c r="FH91">
        <v>0.5</v>
      </c>
      <c r="FI91">
        <v>0.75</v>
      </c>
      <c r="FJ91">
        <v>0.25</v>
      </c>
      <c r="FK91">
        <v>1</v>
      </c>
      <c r="FL91">
        <v>0.5</v>
      </c>
      <c r="FM91">
        <v>1</v>
      </c>
      <c r="FN91">
        <v>0.5</v>
      </c>
      <c r="FO91">
        <v>0.75</v>
      </c>
      <c r="FP91">
        <v>0.75</v>
      </c>
      <c r="FQ91">
        <v>1</v>
      </c>
      <c r="FR91">
        <v>0.75</v>
      </c>
      <c r="FS91">
        <v>0.5</v>
      </c>
      <c r="FT91">
        <v>0.75</v>
      </c>
      <c r="FU91">
        <v>0.5</v>
      </c>
      <c r="FV91">
        <v>0.5</v>
      </c>
      <c r="FW91">
        <v>0.75</v>
      </c>
      <c r="FX91">
        <v>0.75</v>
      </c>
      <c r="FY91">
        <v>0.5</v>
      </c>
      <c r="FZ91">
        <v>0.5</v>
      </c>
      <c r="GA91">
        <v>0.5</v>
      </c>
      <c r="GB91">
        <v>0.5</v>
      </c>
      <c r="GC91">
        <v>0.75</v>
      </c>
      <c r="GD91">
        <v>0.5</v>
      </c>
      <c r="GE91">
        <v>0.25</v>
      </c>
      <c r="GF91">
        <v>1</v>
      </c>
      <c r="GG91">
        <v>0.5</v>
      </c>
      <c r="GH91">
        <v>0.75</v>
      </c>
      <c r="GI91">
        <v>0.75</v>
      </c>
      <c r="GJ91">
        <v>0.75</v>
      </c>
      <c r="GK91">
        <v>1</v>
      </c>
      <c r="GL91">
        <v>0.75</v>
      </c>
      <c r="GM91">
        <v>1</v>
      </c>
      <c r="GN91">
        <v>0.75</v>
      </c>
      <c r="GO91">
        <v>0.75</v>
      </c>
      <c r="GP91">
        <v>0.75</v>
      </c>
      <c r="GQ91">
        <v>0.5</v>
      </c>
      <c r="GR91">
        <v>0.75</v>
      </c>
      <c r="GS91">
        <v>0.75</v>
      </c>
      <c r="GT91">
        <v>0.5</v>
      </c>
      <c r="GU91">
        <v>0.75</v>
      </c>
    </row>
    <row r="92" spans="2:203" x14ac:dyDescent="0.35">
      <c r="B92" s="2"/>
      <c r="C92" s="8"/>
      <c r="K92" s="2"/>
      <c r="DD92" s="2" t="s">
        <v>374</v>
      </c>
      <c r="DE92">
        <v>0.5</v>
      </c>
      <c r="DF92">
        <v>0.25</v>
      </c>
      <c r="DG92">
        <v>0.5</v>
      </c>
      <c r="DH92">
        <v>0.25</v>
      </c>
      <c r="DI92">
        <v>0.5</v>
      </c>
      <c r="DJ92">
        <v>0.5</v>
      </c>
      <c r="DK92">
        <v>0.25</v>
      </c>
      <c r="DL92">
        <v>0</v>
      </c>
      <c r="DM92">
        <v>0.25</v>
      </c>
      <c r="DN92">
        <v>0.25</v>
      </c>
      <c r="DO92">
        <v>0.5</v>
      </c>
      <c r="DP92">
        <v>0.5</v>
      </c>
      <c r="DQ92">
        <v>0.25</v>
      </c>
      <c r="DR92">
        <v>0.25</v>
      </c>
      <c r="DS92">
        <v>0</v>
      </c>
      <c r="DT92">
        <v>0</v>
      </c>
      <c r="DU92">
        <v>1</v>
      </c>
      <c r="DV92">
        <v>1</v>
      </c>
      <c r="DW92">
        <v>0.25</v>
      </c>
      <c r="DX92">
        <v>0.5</v>
      </c>
      <c r="DY92">
        <v>0.75</v>
      </c>
      <c r="DZ92">
        <v>0.25</v>
      </c>
      <c r="EA92">
        <v>0.25</v>
      </c>
      <c r="EB92">
        <v>0.25</v>
      </c>
      <c r="EC92">
        <v>0.25</v>
      </c>
      <c r="ED92">
        <v>0.5</v>
      </c>
      <c r="EE92">
        <v>0.5</v>
      </c>
      <c r="EF92">
        <v>0.75</v>
      </c>
      <c r="EG92">
        <v>0.25</v>
      </c>
      <c r="EH92">
        <v>0</v>
      </c>
      <c r="EI92">
        <v>0.25</v>
      </c>
      <c r="EJ92">
        <v>0.25</v>
      </c>
      <c r="EK92">
        <v>0.25</v>
      </c>
      <c r="EL92">
        <v>0.25</v>
      </c>
      <c r="EM92">
        <v>0.25</v>
      </c>
      <c r="EN92">
        <v>0.25</v>
      </c>
      <c r="EO92">
        <v>1</v>
      </c>
      <c r="EP92">
        <v>1</v>
      </c>
      <c r="EQ92">
        <v>1</v>
      </c>
      <c r="ER92">
        <v>0</v>
      </c>
      <c r="ES92">
        <v>0.25</v>
      </c>
      <c r="ET92">
        <v>0.25</v>
      </c>
      <c r="EU92">
        <v>0.25</v>
      </c>
      <c r="EV92">
        <v>0.5</v>
      </c>
      <c r="EW92">
        <v>0.5</v>
      </c>
      <c r="EX92">
        <v>0.5</v>
      </c>
      <c r="EY92">
        <v>0.25</v>
      </c>
      <c r="EZ92">
        <v>0.25</v>
      </c>
      <c r="FA92">
        <v>0.25</v>
      </c>
      <c r="FB92">
        <v>0</v>
      </c>
      <c r="FC92">
        <v>0.25</v>
      </c>
      <c r="FD92">
        <v>0.25</v>
      </c>
      <c r="FE92">
        <v>0.25</v>
      </c>
      <c r="FF92">
        <v>0.25</v>
      </c>
      <c r="FG92">
        <v>0</v>
      </c>
      <c r="FH92">
        <v>0</v>
      </c>
      <c r="FI92">
        <v>0.25</v>
      </c>
      <c r="FJ92">
        <v>0.25</v>
      </c>
      <c r="FK92">
        <v>0.5</v>
      </c>
      <c r="FL92">
        <v>0.25</v>
      </c>
      <c r="FM92">
        <v>0.25</v>
      </c>
      <c r="FN92">
        <v>0.25</v>
      </c>
      <c r="FO92">
        <v>0.25</v>
      </c>
      <c r="FP92">
        <v>0.25</v>
      </c>
      <c r="FQ92">
        <v>0.5</v>
      </c>
      <c r="FR92">
        <v>0.5</v>
      </c>
      <c r="FS92">
        <v>0</v>
      </c>
      <c r="FT92">
        <v>0.25</v>
      </c>
      <c r="FU92">
        <v>0.25</v>
      </c>
      <c r="FV92">
        <v>0.5</v>
      </c>
      <c r="FW92">
        <v>0.25</v>
      </c>
      <c r="FX92">
        <v>0.25</v>
      </c>
      <c r="FY92">
        <v>0.25</v>
      </c>
      <c r="FZ92">
        <v>0.25</v>
      </c>
      <c r="GA92">
        <v>0.25</v>
      </c>
      <c r="GB92">
        <v>0.25</v>
      </c>
      <c r="GC92">
        <v>0.25</v>
      </c>
      <c r="GD92">
        <v>0.25</v>
      </c>
      <c r="GE92">
        <v>0</v>
      </c>
      <c r="GF92">
        <v>0.75</v>
      </c>
      <c r="GG92">
        <v>0.25</v>
      </c>
      <c r="GH92">
        <v>0.25</v>
      </c>
      <c r="GI92">
        <v>0.25</v>
      </c>
      <c r="GJ92">
        <v>0.25</v>
      </c>
      <c r="GK92">
        <v>0.75</v>
      </c>
      <c r="GL92">
        <v>1</v>
      </c>
      <c r="GM92">
        <v>0.75</v>
      </c>
      <c r="GN92">
        <v>0.5</v>
      </c>
      <c r="GO92">
        <v>0.5</v>
      </c>
      <c r="GP92">
        <v>0.5</v>
      </c>
      <c r="GQ92">
        <v>0.5</v>
      </c>
      <c r="GR92">
        <v>0.5</v>
      </c>
      <c r="GS92">
        <v>0.5</v>
      </c>
      <c r="GT92">
        <v>0.25</v>
      </c>
      <c r="GU92">
        <v>0.5</v>
      </c>
    </row>
    <row r="93" spans="2:203" x14ac:dyDescent="0.35">
      <c r="B93" s="2"/>
      <c r="C93" s="8"/>
      <c r="K93" s="2"/>
      <c r="DD93" s="2" t="s">
        <v>375</v>
      </c>
      <c r="DE93">
        <v>0.5</v>
      </c>
      <c r="DF93">
        <v>0.25</v>
      </c>
      <c r="DG93">
        <v>0.25</v>
      </c>
      <c r="DH93">
        <v>0.75</v>
      </c>
      <c r="DI93">
        <v>0.5</v>
      </c>
      <c r="DJ93">
        <v>0.5</v>
      </c>
      <c r="DK93">
        <v>0.25</v>
      </c>
      <c r="DL93">
        <v>0.25</v>
      </c>
      <c r="DM93">
        <v>0</v>
      </c>
      <c r="DN93">
        <v>0</v>
      </c>
      <c r="DO93">
        <v>0.25</v>
      </c>
      <c r="DP93">
        <v>0.25</v>
      </c>
      <c r="DQ93">
        <v>0.25</v>
      </c>
      <c r="DR93">
        <v>0.25</v>
      </c>
      <c r="DS93">
        <v>0</v>
      </c>
      <c r="DT93">
        <v>0</v>
      </c>
      <c r="DU93">
        <v>1</v>
      </c>
      <c r="DV93">
        <v>1</v>
      </c>
      <c r="DW93">
        <v>0.5</v>
      </c>
      <c r="DX93">
        <v>1</v>
      </c>
      <c r="DY93">
        <v>0.25</v>
      </c>
      <c r="DZ93">
        <v>0</v>
      </c>
      <c r="EA93">
        <v>0</v>
      </c>
      <c r="EB93">
        <v>0.25</v>
      </c>
      <c r="EC93">
        <v>0.25</v>
      </c>
      <c r="ED93">
        <v>0.75</v>
      </c>
      <c r="EE93">
        <v>0.5</v>
      </c>
      <c r="EF93">
        <v>0.75</v>
      </c>
      <c r="EG93">
        <v>0.5</v>
      </c>
      <c r="EH93">
        <v>0.25</v>
      </c>
      <c r="EI93">
        <v>0.25</v>
      </c>
      <c r="EJ93">
        <v>0.5</v>
      </c>
      <c r="EK93">
        <v>0.25</v>
      </c>
      <c r="EL93">
        <v>0.5</v>
      </c>
      <c r="EM93">
        <v>0.25</v>
      </c>
      <c r="EN93">
        <v>0.5</v>
      </c>
      <c r="EO93">
        <v>1</v>
      </c>
      <c r="EP93">
        <v>1</v>
      </c>
      <c r="EQ93">
        <v>1</v>
      </c>
      <c r="ER93">
        <v>0.25</v>
      </c>
      <c r="ES93">
        <v>0.25</v>
      </c>
      <c r="ET93">
        <v>0.25</v>
      </c>
      <c r="EU93">
        <v>0.25</v>
      </c>
      <c r="EV93">
        <v>1</v>
      </c>
      <c r="EW93">
        <v>0.25</v>
      </c>
      <c r="EX93">
        <v>1</v>
      </c>
      <c r="EY93">
        <v>1</v>
      </c>
      <c r="EZ93">
        <v>0.25</v>
      </c>
      <c r="FA93">
        <v>0.25</v>
      </c>
      <c r="FB93">
        <v>0.5</v>
      </c>
      <c r="FC93">
        <v>0.75</v>
      </c>
      <c r="FD93">
        <v>0.25</v>
      </c>
      <c r="FE93">
        <v>0.25</v>
      </c>
      <c r="FF93">
        <v>0.25</v>
      </c>
      <c r="FG93">
        <v>0.25</v>
      </c>
      <c r="FH93">
        <v>0.25</v>
      </c>
      <c r="FI93">
        <v>0.5</v>
      </c>
      <c r="FJ93">
        <v>0.25</v>
      </c>
      <c r="FK93">
        <v>0.75</v>
      </c>
      <c r="FL93">
        <v>0.25</v>
      </c>
      <c r="FM93">
        <v>0.25</v>
      </c>
      <c r="FN93">
        <v>0.25</v>
      </c>
      <c r="FO93">
        <v>0.5</v>
      </c>
      <c r="FP93">
        <v>0.25</v>
      </c>
      <c r="FQ93">
        <v>0.75</v>
      </c>
      <c r="FR93">
        <v>0.5</v>
      </c>
      <c r="FS93">
        <v>0.25</v>
      </c>
      <c r="FT93">
        <v>0.25</v>
      </c>
      <c r="FU93">
        <v>0.5</v>
      </c>
      <c r="FV93">
        <v>0.5</v>
      </c>
      <c r="FW93">
        <v>0.5</v>
      </c>
      <c r="FX93">
        <v>0.25</v>
      </c>
      <c r="FY93">
        <v>0.25</v>
      </c>
      <c r="FZ93">
        <v>0.25</v>
      </c>
      <c r="GA93">
        <v>0.25</v>
      </c>
      <c r="GB93">
        <v>0.25</v>
      </c>
      <c r="GC93">
        <v>0.25</v>
      </c>
      <c r="GD93">
        <v>0.25</v>
      </c>
      <c r="GE93">
        <v>0</v>
      </c>
      <c r="GF93">
        <v>1</v>
      </c>
      <c r="GG93">
        <v>0.25</v>
      </c>
      <c r="GH93">
        <v>0.5</v>
      </c>
      <c r="GI93">
        <v>0.25</v>
      </c>
      <c r="GJ93">
        <v>0.25</v>
      </c>
      <c r="GK93">
        <v>1</v>
      </c>
      <c r="GL93">
        <v>0.75</v>
      </c>
      <c r="GM93">
        <v>1</v>
      </c>
      <c r="GN93">
        <v>0.5</v>
      </c>
      <c r="GO93">
        <v>0.75</v>
      </c>
      <c r="GP93">
        <v>0.5</v>
      </c>
      <c r="GQ93">
        <v>0.5</v>
      </c>
      <c r="GR93">
        <v>0.75</v>
      </c>
      <c r="GS93">
        <v>0.75</v>
      </c>
      <c r="GT93">
        <v>0.5</v>
      </c>
      <c r="GU93">
        <v>0.5</v>
      </c>
    </row>
    <row r="94" spans="2:203" x14ac:dyDescent="0.35">
      <c r="B94" s="2"/>
      <c r="C94" s="8"/>
      <c r="K94" s="2"/>
      <c r="DD94" s="2" t="s">
        <v>376</v>
      </c>
      <c r="DE94">
        <v>0.25</v>
      </c>
      <c r="DF94">
        <v>0.25</v>
      </c>
      <c r="DG94">
        <v>0.25</v>
      </c>
      <c r="DH94">
        <v>0.5</v>
      </c>
      <c r="DI94">
        <v>0.25</v>
      </c>
      <c r="DJ94">
        <v>0.5</v>
      </c>
      <c r="DK94">
        <v>0.25</v>
      </c>
      <c r="DL94">
        <v>0.25</v>
      </c>
      <c r="DM94">
        <v>0</v>
      </c>
      <c r="DN94">
        <v>0</v>
      </c>
      <c r="DO94">
        <v>0.25</v>
      </c>
      <c r="DP94">
        <v>0.25</v>
      </c>
      <c r="DQ94">
        <v>0</v>
      </c>
      <c r="DR94">
        <v>0.25</v>
      </c>
      <c r="DS94">
        <v>0</v>
      </c>
      <c r="DT94">
        <v>0</v>
      </c>
      <c r="DU94">
        <v>0.75</v>
      </c>
      <c r="DV94">
        <v>1</v>
      </c>
      <c r="DW94">
        <v>0.5</v>
      </c>
      <c r="DX94">
        <v>0.75</v>
      </c>
      <c r="DY94">
        <v>0.25</v>
      </c>
      <c r="DZ94">
        <v>0</v>
      </c>
      <c r="EA94">
        <v>0</v>
      </c>
      <c r="EB94">
        <v>0</v>
      </c>
      <c r="EC94">
        <v>0.25</v>
      </c>
      <c r="ED94">
        <v>0.5</v>
      </c>
      <c r="EE94">
        <v>0.25</v>
      </c>
      <c r="EF94">
        <v>0.5</v>
      </c>
      <c r="EG94">
        <v>0.25</v>
      </c>
      <c r="EH94">
        <v>0.25</v>
      </c>
      <c r="EI94">
        <v>0.25</v>
      </c>
      <c r="EJ94">
        <v>0.25</v>
      </c>
      <c r="EK94">
        <v>0.25</v>
      </c>
      <c r="EL94">
        <v>0.25</v>
      </c>
      <c r="EM94">
        <v>0.25</v>
      </c>
      <c r="EN94">
        <v>0.25</v>
      </c>
      <c r="EO94">
        <v>1</v>
      </c>
      <c r="EP94">
        <v>1</v>
      </c>
      <c r="EQ94">
        <v>1</v>
      </c>
      <c r="ER94">
        <v>0.25</v>
      </c>
      <c r="ES94">
        <v>0.25</v>
      </c>
      <c r="ET94">
        <v>0.25</v>
      </c>
      <c r="EU94">
        <v>0.25</v>
      </c>
      <c r="EV94">
        <v>1</v>
      </c>
      <c r="EW94">
        <v>0.25</v>
      </c>
      <c r="EX94">
        <v>0.5</v>
      </c>
      <c r="EY94">
        <v>1</v>
      </c>
      <c r="EZ94">
        <v>0.25</v>
      </c>
      <c r="FA94">
        <v>0.25</v>
      </c>
      <c r="FB94">
        <v>0.5</v>
      </c>
      <c r="FC94">
        <v>0.5</v>
      </c>
      <c r="FD94">
        <v>0.25</v>
      </c>
      <c r="FE94">
        <v>0.25</v>
      </c>
      <c r="FF94">
        <v>0.25</v>
      </c>
      <c r="FG94">
        <v>0.25</v>
      </c>
      <c r="FH94">
        <v>0.25</v>
      </c>
      <c r="FI94">
        <v>0.25</v>
      </c>
      <c r="FJ94">
        <v>0.25</v>
      </c>
      <c r="FK94">
        <v>0.5</v>
      </c>
      <c r="FL94">
        <v>0.25</v>
      </c>
      <c r="FM94">
        <v>0.25</v>
      </c>
      <c r="FN94">
        <v>0.25</v>
      </c>
      <c r="FO94">
        <v>0.25</v>
      </c>
      <c r="FP94">
        <v>0.25</v>
      </c>
      <c r="FQ94">
        <v>0.5</v>
      </c>
      <c r="FR94">
        <v>0.25</v>
      </c>
      <c r="FS94">
        <v>0</v>
      </c>
      <c r="FT94">
        <v>0.25</v>
      </c>
      <c r="FU94">
        <v>0.25</v>
      </c>
      <c r="FV94">
        <v>0.5</v>
      </c>
      <c r="FW94">
        <v>0.25</v>
      </c>
      <c r="FX94">
        <v>0.25</v>
      </c>
      <c r="FY94">
        <v>0</v>
      </c>
      <c r="FZ94">
        <v>0</v>
      </c>
      <c r="GA94">
        <v>0.25</v>
      </c>
      <c r="GB94">
        <v>0.25</v>
      </c>
      <c r="GC94">
        <v>0.25</v>
      </c>
      <c r="GD94">
        <v>0</v>
      </c>
      <c r="GE94">
        <v>0</v>
      </c>
      <c r="GF94">
        <v>0.75</v>
      </c>
      <c r="GG94">
        <v>0.25</v>
      </c>
      <c r="GH94">
        <v>0.25</v>
      </c>
      <c r="GI94">
        <v>0.25</v>
      </c>
      <c r="GJ94">
        <v>0.25</v>
      </c>
      <c r="GK94">
        <v>0.75</v>
      </c>
      <c r="GL94">
        <v>0.5</v>
      </c>
      <c r="GM94">
        <v>0.5</v>
      </c>
      <c r="GN94">
        <v>1</v>
      </c>
      <c r="GO94">
        <v>0.5</v>
      </c>
      <c r="GP94">
        <v>0.5</v>
      </c>
      <c r="GQ94">
        <v>0.5</v>
      </c>
      <c r="GR94">
        <v>0.25</v>
      </c>
      <c r="GS94">
        <v>0.5</v>
      </c>
      <c r="GT94">
        <v>0.25</v>
      </c>
      <c r="GU94">
        <v>0.25</v>
      </c>
    </row>
    <row r="95" spans="2:203" x14ac:dyDescent="0.35">
      <c r="B95" s="2"/>
      <c r="C95" s="8"/>
      <c r="K95" s="2"/>
      <c r="DD95" s="2" t="s">
        <v>377</v>
      </c>
      <c r="DE95">
        <v>1</v>
      </c>
      <c r="DF95">
        <v>0.75</v>
      </c>
      <c r="DG95">
        <v>1</v>
      </c>
      <c r="DH95">
        <v>1</v>
      </c>
      <c r="DI95">
        <v>0.75</v>
      </c>
      <c r="DJ95">
        <v>0.5</v>
      </c>
      <c r="DK95">
        <v>0.5</v>
      </c>
      <c r="DL95">
        <v>0.5</v>
      </c>
      <c r="DM95">
        <v>0</v>
      </c>
      <c r="DN95">
        <v>0.25</v>
      </c>
      <c r="DO95">
        <v>0.25</v>
      </c>
      <c r="DP95">
        <v>0.5</v>
      </c>
      <c r="DQ95">
        <v>0.25</v>
      </c>
      <c r="DR95">
        <v>0.25</v>
      </c>
      <c r="DS95">
        <v>0</v>
      </c>
      <c r="DT95">
        <v>0</v>
      </c>
      <c r="DU95">
        <v>1</v>
      </c>
      <c r="DV95">
        <v>1</v>
      </c>
      <c r="DW95">
        <v>1</v>
      </c>
      <c r="DX95">
        <v>1</v>
      </c>
      <c r="DY95">
        <v>0.25</v>
      </c>
      <c r="DZ95">
        <v>0</v>
      </c>
      <c r="EA95">
        <v>0.25</v>
      </c>
      <c r="EB95">
        <v>0.25</v>
      </c>
      <c r="EC95">
        <v>0.25</v>
      </c>
      <c r="ED95">
        <v>1</v>
      </c>
      <c r="EE95">
        <v>0.5</v>
      </c>
      <c r="EF95">
        <v>0.25</v>
      </c>
      <c r="EG95">
        <v>0.75</v>
      </c>
      <c r="EH95">
        <v>0.5</v>
      </c>
      <c r="EI95">
        <v>0</v>
      </c>
      <c r="EJ95">
        <v>0.5</v>
      </c>
      <c r="EK95">
        <v>0.25</v>
      </c>
      <c r="EL95">
        <v>0.25</v>
      </c>
      <c r="EM95">
        <v>0.5</v>
      </c>
      <c r="EN95">
        <v>0.25</v>
      </c>
      <c r="EO95">
        <v>1</v>
      </c>
      <c r="EP95">
        <v>1</v>
      </c>
      <c r="EQ95">
        <v>0.75</v>
      </c>
      <c r="ER95">
        <v>0.25</v>
      </c>
      <c r="ES95">
        <v>0.25</v>
      </c>
      <c r="ET95">
        <v>0.25</v>
      </c>
      <c r="EU95">
        <v>0.5</v>
      </c>
      <c r="EV95">
        <v>1</v>
      </c>
      <c r="EW95">
        <v>0.25</v>
      </c>
      <c r="EX95">
        <v>0.5</v>
      </c>
      <c r="EY95">
        <v>1</v>
      </c>
      <c r="EZ95">
        <v>0.75</v>
      </c>
      <c r="FA95">
        <v>0</v>
      </c>
      <c r="FB95">
        <v>1</v>
      </c>
      <c r="FC95">
        <v>1</v>
      </c>
      <c r="FD95">
        <v>0.5</v>
      </c>
      <c r="FE95">
        <v>0.5</v>
      </c>
      <c r="FF95">
        <v>0.25</v>
      </c>
      <c r="FG95">
        <v>0.25</v>
      </c>
      <c r="FH95">
        <v>0.25</v>
      </c>
      <c r="FI95">
        <v>0.5</v>
      </c>
      <c r="FJ95">
        <v>0.25</v>
      </c>
      <c r="FK95">
        <v>1</v>
      </c>
      <c r="FL95">
        <v>0.25</v>
      </c>
      <c r="FM95">
        <v>0.75</v>
      </c>
      <c r="FN95">
        <v>0.5</v>
      </c>
      <c r="FO95">
        <v>0.75</v>
      </c>
      <c r="FP95">
        <v>0.5</v>
      </c>
      <c r="FQ95">
        <v>0.75</v>
      </c>
      <c r="FR95">
        <v>0.25</v>
      </c>
      <c r="FS95">
        <v>0.25</v>
      </c>
      <c r="FT95">
        <v>0.5</v>
      </c>
      <c r="FU95">
        <v>0.25</v>
      </c>
      <c r="FV95">
        <v>0.5</v>
      </c>
      <c r="FW95">
        <v>0.5</v>
      </c>
      <c r="FX95">
        <v>0.5</v>
      </c>
      <c r="FY95">
        <v>0.25</v>
      </c>
      <c r="FZ95">
        <v>0.25</v>
      </c>
      <c r="GA95">
        <v>0.25</v>
      </c>
      <c r="GB95">
        <v>0.25</v>
      </c>
      <c r="GC95">
        <v>0.5</v>
      </c>
      <c r="GD95">
        <v>0.25</v>
      </c>
      <c r="GE95">
        <v>0.25</v>
      </c>
      <c r="GF95">
        <v>1</v>
      </c>
      <c r="GG95">
        <v>0.5</v>
      </c>
      <c r="GH95">
        <v>0.5</v>
      </c>
      <c r="GI95">
        <v>0.5</v>
      </c>
      <c r="GJ95">
        <v>0.25</v>
      </c>
      <c r="GK95">
        <v>0.75</v>
      </c>
      <c r="GL95">
        <v>0.5</v>
      </c>
      <c r="GM95">
        <v>0.75</v>
      </c>
      <c r="GN95">
        <v>0.5</v>
      </c>
      <c r="GO95">
        <v>1</v>
      </c>
      <c r="GP95">
        <v>0.5</v>
      </c>
      <c r="GQ95">
        <v>0.5</v>
      </c>
      <c r="GR95">
        <v>0.5</v>
      </c>
      <c r="GS95">
        <v>0.75</v>
      </c>
      <c r="GT95">
        <v>0.25</v>
      </c>
      <c r="GU95">
        <v>0.5</v>
      </c>
    </row>
    <row r="96" spans="2:203" x14ac:dyDescent="0.35">
      <c r="B96" s="2"/>
      <c r="C96" s="8"/>
      <c r="K96" s="2"/>
      <c r="DD96" s="2" t="s">
        <v>378</v>
      </c>
      <c r="DE96">
        <v>1</v>
      </c>
      <c r="DF96">
        <v>0.5</v>
      </c>
      <c r="DG96">
        <v>0.5</v>
      </c>
      <c r="DH96">
        <v>0.75</v>
      </c>
      <c r="DI96">
        <v>0.75</v>
      </c>
      <c r="DJ96">
        <v>0.25</v>
      </c>
      <c r="DK96">
        <v>0.5</v>
      </c>
      <c r="DL96">
        <v>0.5</v>
      </c>
      <c r="DM96">
        <v>0</v>
      </c>
      <c r="DN96">
        <v>0.25</v>
      </c>
      <c r="DO96">
        <v>0</v>
      </c>
      <c r="DP96">
        <v>0.25</v>
      </c>
      <c r="DQ96">
        <v>0</v>
      </c>
      <c r="DR96">
        <v>0</v>
      </c>
      <c r="DS96">
        <v>0.25</v>
      </c>
      <c r="DT96">
        <v>0.25</v>
      </c>
      <c r="DU96">
        <v>0.75</v>
      </c>
      <c r="DV96">
        <v>1</v>
      </c>
      <c r="DW96">
        <v>1</v>
      </c>
      <c r="DX96">
        <v>1</v>
      </c>
      <c r="DY96">
        <v>0.5</v>
      </c>
      <c r="DZ96">
        <v>0.25</v>
      </c>
      <c r="EA96">
        <v>0</v>
      </c>
      <c r="EB96">
        <v>0.25</v>
      </c>
      <c r="EC96">
        <v>0.25</v>
      </c>
      <c r="ED96">
        <v>1</v>
      </c>
      <c r="EE96">
        <v>0.25</v>
      </c>
      <c r="EF96">
        <v>0.25</v>
      </c>
      <c r="EG96">
        <v>0.5</v>
      </c>
      <c r="EH96">
        <v>0.5</v>
      </c>
      <c r="EI96">
        <v>0</v>
      </c>
      <c r="EJ96">
        <v>0.5</v>
      </c>
      <c r="EK96">
        <v>0.25</v>
      </c>
      <c r="EL96">
        <v>0.25</v>
      </c>
      <c r="EM96">
        <v>0.5</v>
      </c>
      <c r="EN96">
        <v>0.25</v>
      </c>
      <c r="EO96">
        <v>1</v>
      </c>
      <c r="EP96">
        <v>0.5</v>
      </c>
      <c r="EQ96">
        <v>0.5</v>
      </c>
      <c r="ER96">
        <v>0</v>
      </c>
      <c r="ES96">
        <v>0</v>
      </c>
      <c r="ET96">
        <v>0.25</v>
      </c>
      <c r="EU96">
        <v>0.25</v>
      </c>
      <c r="EV96">
        <v>1</v>
      </c>
      <c r="EW96">
        <v>0.25</v>
      </c>
      <c r="EX96">
        <v>0.25</v>
      </c>
      <c r="EY96">
        <v>1</v>
      </c>
      <c r="EZ96">
        <v>0.75</v>
      </c>
      <c r="FA96">
        <v>0.25</v>
      </c>
      <c r="FB96">
        <v>1</v>
      </c>
      <c r="FC96">
        <v>1</v>
      </c>
      <c r="FD96">
        <v>0.25</v>
      </c>
      <c r="FE96">
        <v>0.5</v>
      </c>
      <c r="FF96">
        <v>0.25</v>
      </c>
      <c r="FG96">
        <v>0.25</v>
      </c>
      <c r="FH96">
        <v>0.25</v>
      </c>
      <c r="FI96">
        <v>0.5</v>
      </c>
      <c r="FJ96">
        <v>0.25</v>
      </c>
      <c r="FK96">
        <v>0.75</v>
      </c>
      <c r="FL96">
        <v>0.25</v>
      </c>
      <c r="FM96">
        <v>0.5</v>
      </c>
      <c r="FN96">
        <v>0.75</v>
      </c>
      <c r="FO96">
        <v>0.5</v>
      </c>
      <c r="FP96">
        <v>0.5</v>
      </c>
      <c r="FQ96">
        <v>0.5</v>
      </c>
      <c r="FR96">
        <v>0.25</v>
      </c>
      <c r="FS96">
        <v>0.25</v>
      </c>
      <c r="FT96">
        <v>0.5</v>
      </c>
      <c r="FU96">
        <v>0.25</v>
      </c>
      <c r="FV96">
        <v>0.5</v>
      </c>
      <c r="FW96">
        <v>0.25</v>
      </c>
      <c r="FX96">
        <v>0.25</v>
      </c>
      <c r="FY96">
        <v>0.5</v>
      </c>
      <c r="FZ96">
        <v>0.25</v>
      </c>
      <c r="GA96">
        <v>0.25</v>
      </c>
      <c r="GB96">
        <v>0.5</v>
      </c>
      <c r="GC96">
        <v>0.5</v>
      </c>
      <c r="GD96">
        <v>0.5</v>
      </c>
      <c r="GE96">
        <v>0.25</v>
      </c>
      <c r="GF96">
        <v>1</v>
      </c>
      <c r="GG96">
        <v>0.75</v>
      </c>
      <c r="GH96">
        <v>0.5</v>
      </c>
      <c r="GI96">
        <v>0.5</v>
      </c>
      <c r="GJ96">
        <v>0.25</v>
      </c>
      <c r="GK96">
        <v>0.75</v>
      </c>
      <c r="GL96">
        <v>0.5</v>
      </c>
      <c r="GM96">
        <v>0.5</v>
      </c>
      <c r="GN96">
        <v>0.5</v>
      </c>
      <c r="GO96">
        <v>0.5</v>
      </c>
      <c r="GP96">
        <v>1</v>
      </c>
      <c r="GQ96">
        <v>0.25</v>
      </c>
      <c r="GR96">
        <v>0.5</v>
      </c>
      <c r="GS96">
        <v>0.75</v>
      </c>
      <c r="GT96">
        <v>0.25</v>
      </c>
      <c r="GU96">
        <v>0.25</v>
      </c>
    </row>
    <row r="97" spans="2:203" x14ac:dyDescent="0.35">
      <c r="B97" s="2"/>
      <c r="C97" s="8"/>
      <c r="K97" s="2"/>
      <c r="DD97" s="2" t="s">
        <v>379</v>
      </c>
      <c r="DE97">
        <v>0.5</v>
      </c>
      <c r="DF97">
        <v>0</v>
      </c>
      <c r="DG97">
        <v>0.25</v>
      </c>
      <c r="DH97">
        <v>0.5</v>
      </c>
      <c r="DI97">
        <v>0.75</v>
      </c>
      <c r="DJ97">
        <v>0.5</v>
      </c>
      <c r="DK97">
        <v>0.25</v>
      </c>
      <c r="DL97">
        <v>0.25</v>
      </c>
      <c r="DM97">
        <v>0</v>
      </c>
      <c r="DN97">
        <v>0</v>
      </c>
      <c r="DO97">
        <v>0.25</v>
      </c>
      <c r="DP97">
        <v>0.25</v>
      </c>
      <c r="DQ97">
        <v>0</v>
      </c>
      <c r="DR97">
        <v>0.25</v>
      </c>
      <c r="DS97">
        <v>0</v>
      </c>
      <c r="DT97">
        <v>0</v>
      </c>
      <c r="DU97">
        <v>0.25</v>
      </c>
      <c r="DV97">
        <v>1</v>
      </c>
      <c r="DW97">
        <v>0.5</v>
      </c>
      <c r="DX97">
        <v>1</v>
      </c>
      <c r="DY97">
        <v>0.25</v>
      </c>
      <c r="DZ97">
        <v>0</v>
      </c>
      <c r="EA97">
        <v>0.25</v>
      </c>
      <c r="EB97">
        <v>0.25</v>
      </c>
      <c r="EC97">
        <v>0.25</v>
      </c>
      <c r="ED97">
        <v>0.75</v>
      </c>
      <c r="EE97">
        <v>0.25</v>
      </c>
      <c r="EF97">
        <v>0.25</v>
      </c>
      <c r="EG97">
        <v>0.25</v>
      </c>
      <c r="EH97">
        <v>0.25</v>
      </c>
      <c r="EI97">
        <v>0.25</v>
      </c>
      <c r="EJ97">
        <v>0.25</v>
      </c>
      <c r="EK97">
        <v>0.25</v>
      </c>
      <c r="EL97">
        <v>0.25</v>
      </c>
      <c r="EM97">
        <v>0.25</v>
      </c>
      <c r="EN97">
        <v>0.25</v>
      </c>
      <c r="EO97">
        <v>1</v>
      </c>
      <c r="EP97">
        <v>1</v>
      </c>
      <c r="EQ97">
        <v>0.75</v>
      </c>
      <c r="ER97">
        <v>0</v>
      </c>
      <c r="ES97">
        <v>0.25</v>
      </c>
      <c r="ET97">
        <v>0.25</v>
      </c>
      <c r="EU97">
        <v>0.25</v>
      </c>
      <c r="EV97">
        <v>1</v>
      </c>
      <c r="EW97">
        <v>0.25</v>
      </c>
      <c r="EX97">
        <v>0.5</v>
      </c>
      <c r="EY97">
        <v>1</v>
      </c>
      <c r="EZ97">
        <v>0.25</v>
      </c>
      <c r="FA97">
        <v>0</v>
      </c>
      <c r="FB97">
        <v>0.5</v>
      </c>
      <c r="FC97">
        <v>0.75</v>
      </c>
      <c r="FD97">
        <v>0.25</v>
      </c>
      <c r="FE97">
        <v>0.25</v>
      </c>
      <c r="FF97">
        <v>0</v>
      </c>
      <c r="FG97">
        <v>0</v>
      </c>
      <c r="FH97">
        <v>0.25</v>
      </c>
      <c r="FI97">
        <v>0.5</v>
      </c>
      <c r="FJ97">
        <v>0.25</v>
      </c>
      <c r="FK97">
        <v>0.5</v>
      </c>
      <c r="FL97">
        <v>0.25</v>
      </c>
      <c r="FM97">
        <v>0.25</v>
      </c>
      <c r="FN97">
        <v>0.25</v>
      </c>
      <c r="FO97">
        <v>0.25</v>
      </c>
      <c r="FP97">
        <v>0.25</v>
      </c>
      <c r="FQ97">
        <v>0.5</v>
      </c>
      <c r="FR97">
        <v>0.25</v>
      </c>
      <c r="FS97">
        <v>0.25</v>
      </c>
      <c r="FT97">
        <v>0.25</v>
      </c>
      <c r="FU97">
        <v>0.25</v>
      </c>
      <c r="FV97">
        <v>0.25</v>
      </c>
      <c r="FW97">
        <v>0.25</v>
      </c>
      <c r="FX97">
        <v>0.25</v>
      </c>
      <c r="FY97">
        <v>0</v>
      </c>
      <c r="FZ97">
        <v>0</v>
      </c>
      <c r="GA97">
        <v>0</v>
      </c>
      <c r="GB97">
        <v>0</v>
      </c>
      <c r="GC97">
        <v>0.25</v>
      </c>
      <c r="GD97">
        <v>0</v>
      </c>
      <c r="GE97">
        <v>0</v>
      </c>
      <c r="GF97">
        <v>0.5</v>
      </c>
      <c r="GG97">
        <v>0.25</v>
      </c>
      <c r="GH97">
        <v>0.25</v>
      </c>
      <c r="GI97">
        <v>0</v>
      </c>
      <c r="GJ97">
        <v>0</v>
      </c>
      <c r="GK97">
        <v>0.5</v>
      </c>
      <c r="GL97">
        <v>0.5</v>
      </c>
      <c r="GM97">
        <v>0.5</v>
      </c>
      <c r="GN97">
        <v>0.5</v>
      </c>
      <c r="GO97">
        <v>0.5</v>
      </c>
      <c r="GP97">
        <v>0.25</v>
      </c>
      <c r="GQ97">
        <v>1</v>
      </c>
      <c r="GR97">
        <v>0.75</v>
      </c>
      <c r="GS97">
        <v>0.75</v>
      </c>
      <c r="GT97">
        <v>0.25</v>
      </c>
      <c r="GU97">
        <v>0.25</v>
      </c>
    </row>
    <row r="98" spans="2:203" x14ac:dyDescent="0.35">
      <c r="B98" s="2"/>
      <c r="C98" s="8"/>
      <c r="K98" s="2"/>
      <c r="DD98" s="2" t="s">
        <v>380</v>
      </c>
      <c r="DE98">
        <v>1</v>
      </c>
      <c r="DF98">
        <v>0.25</v>
      </c>
      <c r="DG98">
        <v>0</v>
      </c>
      <c r="DH98">
        <v>0.75</v>
      </c>
      <c r="DI98">
        <v>0.75</v>
      </c>
      <c r="DJ98">
        <v>0.5</v>
      </c>
      <c r="DK98">
        <v>0.25</v>
      </c>
      <c r="DL98">
        <v>0.25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.25</v>
      </c>
      <c r="DS98">
        <v>0</v>
      </c>
      <c r="DT98">
        <v>0</v>
      </c>
      <c r="DU98">
        <v>0.25</v>
      </c>
      <c r="DV98">
        <v>1</v>
      </c>
      <c r="DW98">
        <v>1</v>
      </c>
      <c r="DX98">
        <v>1</v>
      </c>
      <c r="DY98">
        <v>0.5</v>
      </c>
      <c r="DZ98">
        <v>0.25</v>
      </c>
      <c r="EA98">
        <v>0.5</v>
      </c>
      <c r="EB98">
        <v>0.25</v>
      </c>
      <c r="EC98">
        <v>0.25</v>
      </c>
      <c r="ED98">
        <v>1</v>
      </c>
      <c r="EE98">
        <v>0.25</v>
      </c>
      <c r="EF98">
        <v>0.25</v>
      </c>
      <c r="EG98">
        <v>0.5</v>
      </c>
      <c r="EH98">
        <v>0.25</v>
      </c>
      <c r="EI98">
        <v>0</v>
      </c>
      <c r="EJ98">
        <v>0.5</v>
      </c>
      <c r="EK98">
        <v>0.25</v>
      </c>
      <c r="EL98">
        <v>0.5</v>
      </c>
      <c r="EM98">
        <v>0.25</v>
      </c>
      <c r="EN98">
        <v>0.25</v>
      </c>
      <c r="EO98">
        <v>1</v>
      </c>
      <c r="EP98">
        <v>1</v>
      </c>
      <c r="EQ98">
        <v>0.75</v>
      </c>
      <c r="ER98">
        <v>0.25</v>
      </c>
      <c r="ES98">
        <v>0.25</v>
      </c>
      <c r="ET98">
        <v>0.25</v>
      </c>
      <c r="EU98">
        <v>0.25</v>
      </c>
      <c r="EV98">
        <v>1</v>
      </c>
      <c r="EW98">
        <v>0.25</v>
      </c>
      <c r="EX98">
        <v>0.5</v>
      </c>
      <c r="EY98">
        <v>1</v>
      </c>
      <c r="EZ98">
        <v>0.5</v>
      </c>
      <c r="FA98">
        <v>0.25</v>
      </c>
      <c r="FB98">
        <v>1</v>
      </c>
      <c r="FC98">
        <v>1</v>
      </c>
      <c r="FD98">
        <v>0.25</v>
      </c>
      <c r="FE98">
        <v>0.5</v>
      </c>
      <c r="FF98">
        <v>0.25</v>
      </c>
      <c r="FG98">
        <v>0.25</v>
      </c>
      <c r="FH98">
        <v>0.25</v>
      </c>
      <c r="FI98">
        <v>0.5</v>
      </c>
      <c r="FJ98">
        <v>0.25</v>
      </c>
      <c r="FK98">
        <v>0.75</v>
      </c>
      <c r="FL98">
        <v>0.25</v>
      </c>
      <c r="FM98">
        <v>0.5</v>
      </c>
      <c r="FN98">
        <v>0.5</v>
      </c>
      <c r="FO98">
        <v>0.5</v>
      </c>
      <c r="FP98">
        <v>0.25</v>
      </c>
      <c r="FQ98">
        <v>0.75</v>
      </c>
      <c r="FR98">
        <v>0.5</v>
      </c>
      <c r="FS98">
        <v>0.25</v>
      </c>
      <c r="FT98">
        <v>0.25</v>
      </c>
      <c r="FU98">
        <v>0.25</v>
      </c>
      <c r="FV98">
        <v>0.5</v>
      </c>
      <c r="FW98">
        <v>0.25</v>
      </c>
      <c r="FX98">
        <v>0.25</v>
      </c>
      <c r="FY98">
        <v>0.25</v>
      </c>
      <c r="FZ98">
        <v>0</v>
      </c>
      <c r="GA98">
        <v>0.25</v>
      </c>
      <c r="GB98">
        <v>0</v>
      </c>
      <c r="GC98">
        <v>0.25</v>
      </c>
      <c r="GD98">
        <v>0</v>
      </c>
      <c r="GE98">
        <v>0</v>
      </c>
      <c r="GF98">
        <v>0.5</v>
      </c>
      <c r="GG98">
        <v>0.25</v>
      </c>
      <c r="GH98">
        <v>0.5</v>
      </c>
      <c r="GI98">
        <v>0</v>
      </c>
      <c r="GJ98">
        <v>0.25</v>
      </c>
      <c r="GK98">
        <v>0.75</v>
      </c>
      <c r="GL98">
        <v>0.5</v>
      </c>
      <c r="GM98">
        <v>0.75</v>
      </c>
      <c r="GN98">
        <v>0.25</v>
      </c>
      <c r="GO98">
        <v>0.5</v>
      </c>
      <c r="GP98">
        <v>0.5</v>
      </c>
      <c r="GQ98">
        <v>0.75</v>
      </c>
      <c r="GR98">
        <v>1</v>
      </c>
      <c r="GS98">
        <v>1</v>
      </c>
      <c r="GT98">
        <v>0.5</v>
      </c>
      <c r="GU98">
        <v>0.5</v>
      </c>
    </row>
    <row r="99" spans="2:203" x14ac:dyDescent="0.35">
      <c r="B99" s="2"/>
      <c r="C99" s="8"/>
      <c r="K99" s="2"/>
      <c r="DD99" s="2" t="s">
        <v>381</v>
      </c>
      <c r="DE99">
        <v>1</v>
      </c>
      <c r="DF99">
        <v>0</v>
      </c>
      <c r="DG99">
        <v>0.25</v>
      </c>
      <c r="DH99">
        <v>0.75</v>
      </c>
      <c r="DI99">
        <v>1</v>
      </c>
      <c r="DJ99">
        <v>0.75</v>
      </c>
      <c r="DK99">
        <v>0.75</v>
      </c>
      <c r="DL99">
        <v>1</v>
      </c>
      <c r="DM99">
        <v>0.25</v>
      </c>
      <c r="DN99">
        <v>0</v>
      </c>
      <c r="DO99">
        <v>0.25</v>
      </c>
      <c r="DP99">
        <v>0.25</v>
      </c>
      <c r="DQ99">
        <v>0</v>
      </c>
      <c r="DR99">
        <v>0.25</v>
      </c>
      <c r="DS99">
        <v>0</v>
      </c>
      <c r="DT99">
        <v>0</v>
      </c>
      <c r="DU99">
        <v>0.25</v>
      </c>
      <c r="DV99">
        <v>1</v>
      </c>
      <c r="DW99">
        <v>1</v>
      </c>
      <c r="DX99">
        <v>1</v>
      </c>
      <c r="DY99">
        <v>0</v>
      </c>
      <c r="DZ99">
        <v>0.25</v>
      </c>
      <c r="EA99">
        <v>0</v>
      </c>
      <c r="EB99">
        <v>0.25</v>
      </c>
      <c r="EC99">
        <v>0.5</v>
      </c>
      <c r="ED99">
        <v>1</v>
      </c>
      <c r="EE99">
        <v>0.5</v>
      </c>
      <c r="EF99">
        <v>0.5</v>
      </c>
      <c r="EG99">
        <v>0.75</v>
      </c>
      <c r="EH99">
        <v>0.5</v>
      </c>
      <c r="EI99">
        <v>0.25</v>
      </c>
      <c r="EJ99">
        <v>0.75</v>
      </c>
      <c r="EK99">
        <v>0.5</v>
      </c>
      <c r="EL99">
        <v>0.5</v>
      </c>
      <c r="EM99">
        <v>0.75</v>
      </c>
      <c r="EN99">
        <v>0.25</v>
      </c>
      <c r="EO99">
        <v>1</v>
      </c>
      <c r="EP99">
        <v>0.75</v>
      </c>
      <c r="EQ99">
        <v>0.75</v>
      </c>
      <c r="ER99">
        <v>0.25</v>
      </c>
      <c r="ES99">
        <v>0.25</v>
      </c>
      <c r="ET99">
        <v>0.25</v>
      </c>
      <c r="EU99">
        <v>0.5</v>
      </c>
      <c r="EV99">
        <v>1</v>
      </c>
      <c r="EW99">
        <v>0.5</v>
      </c>
      <c r="EX99">
        <v>0.25</v>
      </c>
      <c r="EY99">
        <v>1</v>
      </c>
      <c r="EZ99">
        <v>0.75</v>
      </c>
      <c r="FA99">
        <v>0.25</v>
      </c>
      <c r="FB99">
        <v>1</v>
      </c>
      <c r="FC99">
        <v>1</v>
      </c>
      <c r="FD99">
        <v>0.5</v>
      </c>
      <c r="FE99">
        <v>0.75</v>
      </c>
      <c r="FF99">
        <v>0.5</v>
      </c>
      <c r="FG99">
        <v>0.25</v>
      </c>
      <c r="FH99">
        <v>0.25</v>
      </c>
      <c r="FI99">
        <v>0.5</v>
      </c>
      <c r="FJ99">
        <v>0.75</v>
      </c>
      <c r="FK99">
        <v>0.75</v>
      </c>
      <c r="FL99">
        <v>0.5</v>
      </c>
      <c r="FM99">
        <v>0.5</v>
      </c>
      <c r="FN99">
        <v>1</v>
      </c>
      <c r="FO99">
        <v>0.75</v>
      </c>
      <c r="FP99">
        <v>0.75</v>
      </c>
      <c r="FQ99">
        <v>0.5</v>
      </c>
      <c r="FR99">
        <v>0.25</v>
      </c>
      <c r="FS99">
        <v>0.5</v>
      </c>
      <c r="FT99">
        <v>0.75</v>
      </c>
      <c r="FU99">
        <v>0.75</v>
      </c>
      <c r="FV99">
        <v>1</v>
      </c>
      <c r="FW99">
        <v>0.75</v>
      </c>
      <c r="FX99">
        <v>0.5</v>
      </c>
      <c r="FY99">
        <v>0.5</v>
      </c>
      <c r="FZ99">
        <v>0.75</v>
      </c>
      <c r="GA99">
        <v>0.75</v>
      </c>
      <c r="GB99">
        <v>0</v>
      </c>
      <c r="GC99">
        <v>0.25</v>
      </c>
      <c r="GD99">
        <v>0</v>
      </c>
      <c r="GE99">
        <v>0</v>
      </c>
      <c r="GF99">
        <v>0.5</v>
      </c>
      <c r="GG99">
        <v>0.5</v>
      </c>
      <c r="GH99">
        <v>0.5</v>
      </c>
      <c r="GI99">
        <v>0</v>
      </c>
      <c r="GJ99">
        <v>0.25</v>
      </c>
      <c r="GK99">
        <v>0.75</v>
      </c>
      <c r="GL99">
        <v>0.5</v>
      </c>
      <c r="GM99">
        <v>0.75</v>
      </c>
      <c r="GN99">
        <v>0.5</v>
      </c>
      <c r="GO99">
        <v>0.75</v>
      </c>
      <c r="GP99">
        <v>0.75</v>
      </c>
      <c r="GQ99">
        <v>0.75</v>
      </c>
      <c r="GR99">
        <v>1</v>
      </c>
      <c r="GS99">
        <v>1</v>
      </c>
      <c r="GT99">
        <v>0.75</v>
      </c>
      <c r="GU99">
        <v>0.75</v>
      </c>
    </row>
    <row r="100" spans="2:203" x14ac:dyDescent="0.35">
      <c r="B100" s="2"/>
      <c r="C100" s="8"/>
      <c r="K100" s="2"/>
      <c r="DD100" s="2" t="s">
        <v>382</v>
      </c>
      <c r="DE100">
        <v>0.75</v>
      </c>
      <c r="DF100">
        <v>0</v>
      </c>
      <c r="DG100">
        <v>0</v>
      </c>
      <c r="DH100">
        <v>0.5</v>
      </c>
      <c r="DI100">
        <v>0.5</v>
      </c>
      <c r="DJ100">
        <v>0.5</v>
      </c>
      <c r="DK100">
        <v>0.25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1</v>
      </c>
      <c r="DW100">
        <v>1</v>
      </c>
      <c r="DX100">
        <v>1</v>
      </c>
      <c r="DY100">
        <v>0.25</v>
      </c>
      <c r="DZ100">
        <v>0</v>
      </c>
      <c r="EA100">
        <v>0.25</v>
      </c>
      <c r="EB100">
        <v>0.25</v>
      </c>
      <c r="EC100">
        <v>0.25</v>
      </c>
      <c r="ED100">
        <v>1</v>
      </c>
      <c r="EE100">
        <v>0.25</v>
      </c>
      <c r="EF100">
        <v>0.25</v>
      </c>
      <c r="EG100">
        <v>0.5</v>
      </c>
      <c r="EH100">
        <v>0.25</v>
      </c>
      <c r="EI100">
        <v>0</v>
      </c>
      <c r="EJ100">
        <v>0.5</v>
      </c>
      <c r="EK100">
        <v>0.25</v>
      </c>
      <c r="EL100">
        <v>0.75</v>
      </c>
      <c r="EM100">
        <v>0.5</v>
      </c>
      <c r="EN100">
        <v>0.25</v>
      </c>
      <c r="EO100">
        <v>1</v>
      </c>
      <c r="EP100">
        <v>0.75</v>
      </c>
      <c r="EQ100">
        <v>0.75</v>
      </c>
      <c r="ER100">
        <v>0</v>
      </c>
      <c r="ES100">
        <v>0</v>
      </c>
      <c r="ET100">
        <v>0.25</v>
      </c>
      <c r="EU100">
        <v>0.25</v>
      </c>
      <c r="EV100">
        <v>1</v>
      </c>
      <c r="EW100">
        <v>0.25</v>
      </c>
      <c r="EX100">
        <v>0.25</v>
      </c>
      <c r="EY100">
        <v>1</v>
      </c>
      <c r="EZ100">
        <v>0.5</v>
      </c>
      <c r="FA100">
        <v>0</v>
      </c>
      <c r="FB100">
        <v>1</v>
      </c>
      <c r="FC100">
        <v>1</v>
      </c>
      <c r="FD100">
        <v>0.25</v>
      </c>
      <c r="FE100">
        <v>0.25</v>
      </c>
      <c r="FF100">
        <v>0.25</v>
      </c>
      <c r="FG100">
        <v>0</v>
      </c>
      <c r="FH100">
        <v>0.25</v>
      </c>
      <c r="FI100">
        <v>0.5</v>
      </c>
      <c r="FJ100">
        <v>0.5</v>
      </c>
      <c r="FK100">
        <v>0.75</v>
      </c>
      <c r="FL100">
        <v>0.25</v>
      </c>
      <c r="FM100">
        <v>0.5</v>
      </c>
      <c r="FN100">
        <v>0.25</v>
      </c>
      <c r="FO100">
        <v>0.25</v>
      </c>
      <c r="FP100">
        <v>0.25</v>
      </c>
      <c r="FQ100">
        <v>0.5</v>
      </c>
      <c r="FR100">
        <v>0.25</v>
      </c>
      <c r="FS100">
        <v>0.25</v>
      </c>
      <c r="FT100">
        <v>0.25</v>
      </c>
      <c r="FU100">
        <v>0</v>
      </c>
      <c r="FV100">
        <v>0.25</v>
      </c>
      <c r="FW100">
        <v>0.25</v>
      </c>
      <c r="FX100">
        <v>0.25</v>
      </c>
      <c r="FY100">
        <v>0.25</v>
      </c>
      <c r="FZ100">
        <v>0</v>
      </c>
      <c r="GA100">
        <v>0</v>
      </c>
      <c r="GB100">
        <v>0</v>
      </c>
      <c r="GC100">
        <v>0</v>
      </c>
      <c r="GD100">
        <v>0</v>
      </c>
      <c r="GE100">
        <v>0</v>
      </c>
      <c r="GF100">
        <v>0.25</v>
      </c>
      <c r="GG100">
        <v>0</v>
      </c>
      <c r="GH100">
        <v>0.25</v>
      </c>
      <c r="GI100">
        <v>0</v>
      </c>
      <c r="GJ100">
        <v>0</v>
      </c>
      <c r="GK100">
        <v>0.5</v>
      </c>
      <c r="GL100">
        <v>0.25</v>
      </c>
      <c r="GM100">
        <v>0.5</v>
      </c>
      <c r="GN100">
        <v>0.25</v>
      </c>
      <c r="GO100">
        <v>0.25</v>
      </c>
      <c r="GP100">
        <v>0.25</v>
      </c>
      <c r="GQ100">
        <v>0.25</v>
      </c>
      <c r="GR100">
        <v>0.5</v>
      </c>
      <c r="GS100">
        <v>0.75</v>
      </c>
      <c r="GT100">
        <v>1</v>
      </c>
      <c r="GU100">
        <v>0.75</v>
      </c>
    </row>
    <row r="101" spans="2:203" x14ac:dyDescent="0.35">
      <c r="B101" s="2"/>
      <c r="C101" s="8"/>
      <c r="K101" s="2"/>
      <c r="DD101" s="2" t="s">
        <v>383</v>
      </c>
      <c r="DE101">
        <v>1</v>
      </c>
      <c r="DF101">
        <v>0.25</v>
      </c>
      <c r="DG101">
        <v>0</v>
      </c>
      <c r="DH101">
        <v>0.75</v>
      </c>
      <c r="DI101">
        <v>0.75</v>
      </c>
      <c r="DJ101">
        <v>0.5</v>
      </c>
      <c r="DK101">
        <v>0.25</v>
      </c>
      <c r="DL101">
        <v>0.25</v>
      </c>
      <c r="DM101">
        <v>0</v>
      </c>
      <c r="DN101">
        <v>0</v>
      </c>
      <c r="DO101">
        <v>0.25</v>
      </c>
      <c r="DP101">
        <v>0.25</v>
      </c>
      <c r="DQ101">
        <v>0</v>
      </c>
      <c r="DR101">
        <v>0.25</v>
      </c>
      <c r="DS101">
        <v>0</v>
      </c>
      <c r="DT101">
        <v>0</v>
      </c>
      <c r="DU101">
        <v>0</v>
      </c>
      <c r="DV101">
        <v>1</v>
      </c>
      <c r="DW101">
        <v>1</v>
      </c>
      <c r="DX101">
        <v>1</v>
      </c>
      <c r="DY101">
        <v>0</v>
      </c>
      <c r="DZ101">
        <v>0</v>
      </c>
      <c r="EA101">
        <v>0</v>
      </c>
      <c r="EB101">
        <v>0.25</v>
      </c>
      <c r="EC101">
        <v>0.5</v>
      </c>
      <c r="ED101">
        <v>1</v>
      </c>
      <c r="EE101">
        <v>0.5</v>
      </c>
      <c r="EF101">
        <v>0.25</v>
      </c>
      <c r="EG101">
        <v>0.5</v>
      </c>
      <c r="EH101">
        <v>0.25</v>
      </c>
      <c r="EI101">
        <v>0.25</v>
      </c>
      <c r="EJ101">
        <v>0.5</v>
      </c>
      <c r="EK101">
        <v>0.25</v>
      </c>
      <c r="EL101">
        <v>0.75</v>
      </c>
      <c r="EM101">
        <v>0.75</v>
      </c>
      <c r="EN101">
        <v>0.5</v>
      </c>
      <c r="EO101">
        <v>1</v>
      </c>
      <c r="EP101">
        <v>1</v>
      </c>
      <c r="EQ101">
        <v>0.75</v>
      </c>
      <c r="ER101">
        <v>0.25</v>
      </c>
      <c r="ES101">
        <v>0.25</v>
      </c>
      <c r="ET101">
        <v>0.25</v>
      </c>
      <c r="EU101">
        <v>0.5</v>
      </c>
      <c r="EV101">
        <v>1</v>
      </c>
      <c r="EW101">
        <v>0.25</v>
      </c>
      <c r="EX101">
        <v>0.5</v>
      </c>
      <c r="EY101">
        <v>1</v>
      </c>
      <c r="EZ101">
        <v>0.5</v>
      </c>
      <c r="FA101">
        <v>0.25</v>
      </c>
      <c r="FB101">
        <v>1</v>
      </c>
      <c r="FC101">
        <v>1</v>
      </c>
      <c r="FD101">
        <v>0.25</v>
      </c>
      <c r="FE101">
        <v>0.5</v>
      </c>
      <c r="FF101">
        <v>0.25</v>
      </c>
      <c r="FG101">
        <v>0.25</v>
      </c>
      <c r="FH101">
        <v>0.25</v>
      </c>
      <c r="FI101">
        <v>0.5</v>
      </c>
      <c r="FJ101">
        <v>0.5</v>
      </c>
      <c r="FK101">
        <v>0.75</v>
      </c>
      <c r="FL101">
        <v>0.25</v>
      </c>
      <c r="FM101">
        <v>0.5</v>
      </c>
      <c r="FN101">
        <v>0.5</v>
      </c>
      <c r="FO101">
        <v>0.5</v>
      </c>
      <c r="FP101">
        <v>0.25</v>
      </c>
      <c r="FQ101">
        <v>0.75</v>
      </c>
      <c r="FR101">
        <v>0.25</v>
      </c>
      <c r="FS101">
        <v>0.25</v>
      </c>
      <c r="FT101">
        <v>0.25</v>
      </c>
      <c r="FU101">
        <v>0</v>
      </c>
      <c r="FV101">
        <v>0.25</v>
      </c>
      <c r="FW101">
        <v>0.25</v>
      </c>
      <c r="FX101">
        <v>0.25</v>
      </c>
      <c r="FY101">
        <v>0.25</v>
      </c>
      <c r="FZ101">
        <v>0</v>
      </c>
      <c r="GA101">
        <v>0</v>
      </c>
      <c r="GB101">
        <v>0</v>
      </c>
      <c r="GC101">
        <v>0.25</v>
      </c>
      <c r="GD101">
        <v>0</v>
      </c>
      <c r="GE101">
        <v>0</v>
      </c>
      <c r="GF101">
        <v>0.5</v>
      </c>
      <c r="GG101">
        <v>0.25</v>
      </c>
      <c r="GH101">
        <v>0.25</v>
      </c>
      <c r="GI101">
        <v>0</v>
      </c>
      <c r="GJ101">
        <v>0.25</v>
      </c>
      <c r="GK101">
        <v>0.75</v>
      </c>
      <c r="GL101">
        <v>0.5</v>
      </c>
      <c r="GM101">
        <v>0.5</v>
      </c>
      <c r="GN101">
        <v>0.25</v>
      </c>
      <c r="GO101">
        <v>0.5</v>
      </c>
      <c r="GP101">
        <v>0.25</v>
      </c>
      <c r="GQ101">
        <v>0.25</v>
      </c>
      <c r="GR101">
        <v>0.5</v>
      </c>
      <c r="GS101">
        <v>0.75</v>
      </c>
      <c r="GT101">
        <v>0.75</v>
      </c>
      <c r="GU101">
        <v>1</v>
      </c>
    </row>
  </sheetData>
  <mergeCells count="2">
    <mergeCell ref="B4:B5"/>
    <mergeCell ref="C4:C5"/>
  </mergeCells>
  <conditionalFormatting sqref="L7:AD2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15318-BB6F-4810-9373-1E75BB685FD1}">
  <dimension ref="A1:GU101"/>
  <sheetViews>
    <sheetView workbookViewId="0">
      <selection activeCell="M38" sqref="M38"/>
    </sheetView>
  </sheetViews>
  <sheetFormatPr defaultRowHeight="14.5" x14ac:dyDescent="0.35"/>
  <cols>
    <col min="11" max="11" width="9.1796875" style="1"/>
    <col min="12" max="32" width="6.54296875" customWidth="1"/>
  </cols>
  <sheetData>
    <row r="1" spans="1:203" x14ac:dyDescent="0.35">
      <c r="A1" t="s">
        <v>264</v>
      </c>
    </row>
    <row r="2" spans="1:203" ht="28.5" x14ac:dyDescent="0.65">
      <c r="B2" s="43" t="s">
        <v>265</v>
      </c>
      <c r="C2" s="44"/>
      <c r="D2" s="44"/>
    </row>
    <row r="4" spans="1:203" x14ac:dyDescent="0.35">
      <c r="B4" s="48" t="s">
        <v>266</v>
      </c>
      <c r="C4" s="49" t="s">
        <v>58</v>
      </c>
      <c r="K4" s="16" t="s">
        <v>152</v>
      </c>
      <c r="DD4" s="16"/>
      <c r="DE4" s="16" t="s">
        <v>267</v>
      </c>
    </row>
    <row r="5" spans="1:203" x14ac:dyDescent="0.35">
      <c r="B5" s="48"/>
      <c r="C5" s="49"/>
      <c r="E5" s="9"/>
      <c r="G5" s="9"/>
      <c r="K5" s="2"/>
    </row>
    <row r="6" spans="1:203" x14ac:dyDescent="0.35">
      <c r="C6" s="2"/>
      <c r="L6" s="2" t="s">
        <v>268</v>
      </c>
      <c r="M6" s="2" t="s">
        <v>269</v>
      </c>
      <c r="N6" s="2" t="s">
        <v>270</v>
      </c>
      <c r="O6" s="2" t="s">
        <v>271</v>
      </c>
      <c r="P6" s="2" t="s">
        <v>272</v>
      </c>
      <c r="Q6" s="2" t="s">
        <v>273</v>
      </c>
      <c r="R6" s="2" t="s">
        <v>274</v>
      </c>
      <c r="S6" s="2" t="s">
        <v>275</v>
      </c>
      <c r="T6" s="2" t="s">
        <v>276</v>
      </c>
      <c r="U6" s="2" t="s">
        <v>277</v>
      </c>
      <c r="V6" s="2" t="s">
        <v>278</v>
      </c>
      <c r="W6" s="2" t="s">
        <v>279</v>
      </c>
      <c r="X6" s="2" t="s">
        <v>280</v>
      </c>
      <c r="Y6" s="2" t="s">
        <v>281</v>
      </c>
      <c r="Z6" s="2" t="s">
        <v>282</v>
      </c>
      <c r="AA6" s="2" t="s">
        <v>283</v>
      </c>
      <c r="AB6" s="2" t="s">
        <v>284</v>
      </c>
      <c r="AC6" s="2" t="s">
        <v>285</v>
      </c>
      <c r="AD6" s="2" t="s">
        <v>286</v>
      </c>
      <c r="AE6" s="2" t="s">
        <v>287</v>
      </c>
      <c r="AF6" s="2" t="s">
        <v>288</v>
      </c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D6" s="1"/>
      <c r="DE6" s="2" t="s">
        <v>289</v>
      </c>
      <c r="DF6" s="2" t="s">
        <v>290</v>
      </c>
      <c r="DG6" s="2" t="s">
        <v>291</v>
      </c>
      <c r="DH6" s="2" t="s">
        <v>292</v>
      </c>
      <c r="DI6" s="2" t="s">
        <v>293</v>
      </c>
      <c r="DJ6" s="2" t="s">
        <v>294</v>
      </c>
      <c r="DK6" s="2" t="s">
        <v>295</v>
      </c>
      <c r="DL6" s="2" t="s">
        <v>296</v>
      </c>
      <c r="DM6" s="2" t="s">
        <v>297</v>
      </c>
      <c r="DN6" s="2" t="s">
        <v>298</v>
      </c>
      <c r="DO6" s="2" t="s">
        <v>299</v>
      </c>
      <c r="DP6" s="2" t="s">
        <v>300</v>
      </c>
      <c r="DQ6" s="2" t="s">
        <v>301</v>
      </c>
      <c r="DR6" s="2" t="s">
        <v>302</v>
      </c>
      <c r="DS6" s="2" t="s">
        <v>303</v>
      </c>
      <c r="DT6" s="2" t="s">
        <v>304</v>
      </c>
      <c r="DU6" s="2" t="s">
        <v>305</v>
      </c>
      <c r="DV6" s="2" t="s">
        <v>306</v>
      </c>
      <c r="DW6" s="2" t="s">
        <v>307</v>
      </c>
      <c r="DX6" s="2" t="s">
        <v>308</v>
      </c>
      <c r="DY6" s="2" t="s">
        <v>309</v>
      </c>
      <c r="DZ6" s="2" t="s">
        <v>310</v>
      </c>
      <c r="EA6" s="2" t="s">
        <v>311</v>
      </c>
      <c r="EB6" s="2" t="s">
        <v>312</v>
      </c>
      <c r="EC6" s="2" t="s">
        <v>313</v>
      </c>
      <c r="ED6" s="2" t="s">
        <v>314</v>
      </c>
      <c r="EE6" s="2" t="s">
        <v>315</v>
      </c>
      <c r="EF6" s="2" t="s">
        <v>316</v>
      </c>
      <c r="EG6" s="2" t="s">
        <v>317</v>
      </c>
      <c r="EH6" s="2" t="s">
        <v>318</v>
      </c>
      <c r="EI6" s="2" t="s">
        <v>319</v>
      </c>
      <c r="EJ6" s="2" t="s">
        <v>320</v>
      </c>
      <c r="EK6" s="2" t="s">
        <v>321</v>
      </c>
      <c r="EL6" s="2" t="s">
        <v>322</v>
      </c>
      <c r="EM6" s="2" t="s">
        <v>323</v>
      </c>
      <c r="EN6" s="2" t="s">
        <v>324</v>
      </c>
      <c r="EO6" s="2" t="s">
        <v>325</v>
      </c>
      <c r="EP6" s="2" t="s">
        <v>326</v>
      </c>
      <c r="EQ6" s="2" t="s">
        <v>327</v>
      </c>
      <c r="ER6" s="2" t="s">
        <v>328</v>
      </c>
      <c r="ES6" s="2" t="s">
        <v>329</v>
      </c>
      <c r="ET6" s="2" t="s">
        <v>330</v>
      </c>
      <c r="EU6" s="2" t="s">
        <v>331</v>
      </c>
      <c r="EV6" s="2" t="s">
        <v>332</v>
      </c>
      <c r="EW6" s="2" t="s">
        <v>333</v>
      </c>
      <c r="EX6" s="2" t="s">
        <v>334</v>
      </c>
      <c r="EY6" s="2" t="s">
        <v>335</v>
      </c>
      <c r="EZ6" s="2" t="s">
        <v>336</v>
      </c>
      <c r="FA6" s="2" t="s">
        <v>337</v>
      </c>
      <c r="FB6" s="2" t="s">
        <v>338</v>
      </c>
      <c r="FC6" s="2" t="s">
        <v>339</v>
      </c>
      <c r="FD6" s="2" t="s">
        <v>340</v>
      </c>
      <c r="FE6" s="2" t="s">
        <v>341</v>
      </c>
      <c r="FF6" s="2" t="s">
        <v>342</v>
      </c>
      <c r="FG6" s="2" t="s">
        <v>343</v>
      </c>
      <c r="FH6" s="2" t="s">
        <v>344</v>
      </c>
      <c r="FI6" s="2" t="s">
        <v>345</v>
      </c>
      <c r="FJ6" s="2" t="s">
        <v>346</v>
      </c>
      <c r="FK6" s="2" t="s">
        <v>347</v>
      </c>
      <c r="FL6" s="2" t="s">
        <v>348</v>
      </c>
      <c r="FM6" s="2" t="s">
        <v>349</v>
      </c>
      <c r="FN6" s="2" t="s">
        <v>350</v>
      </c>
      <c r="FO6" s="2" t="s">
        <v>351</v>
      </c>
      <c r="FP6" s="2" t="s">
        <v>352</v>
      </c>
      <c r="FQ6" s="2" t="s">
        <v>353</v>
      </c>
      <c r="FR6" s="2" t="s">
        <v>354</v>
      </c>
      <c r="FS6" s="2" t="s">
        <v>355</v>
      </c>
      <c r="FT6" s="2" t="s">
        <v>356</v>
      </c>
      <c r="FU6" s="2" t="s">
        <v>357</v>
      </c>
      <c r="FV6" s="2" t="s">
        <v>358</v>
      </c>
      <c r="FW6" s="2" t="s">
        <v>359</v>
      </c>
      <c r="FX6" s="2" t="s">
        <v>360</v>
      </c>
      <c r="FY6" s="2" t="s">
        <v>361</v>
      </c>
      <c r="FZ6" s="2" t="s">
        <v>362</v>
      </c>
      <c r="GA6" s="2" t="s">
        <v>363</v>
      </c>
      <c r="GB6" s="2" t="s">
        <v>364</v>
      </c>
      <c r="GC6" s="2" t="s">
        <v>365</v>
      </c>
      <c r="GD6" s="2" t="s">
        <v>366</v>
      </c>
      <c r="GE6" s="2" t="s">
        <v>367</v>
      </c>
      <c r="GF6" s="2" t="s">
        <v>368</v>
      </c>
      <c r="GG6" s="2" t="s">
        <v>369</v>
      </c>
      <c r="GH6" s="2" t="s">
        <v>370</v>
      </c>
      <c r="GI6" s="2" t="s">
        <v>371</v>
      </c>
      <c r="GJ6" s="2" t="s">
        <v>372</v>
      </c>
      <c r="GK6" s="2" t="s">
        <v>373</v>
      </c>
      <c r="GL6" s="2" t="s">
        <v>374</v>
      </c>
      <c r="GM6" s="2" t="s">
        <v>375</v>
      </c>
      <c r="GN6" s="2" t="s">
        <v>376</v>
      </c>
      <c r="GO6" s="2" t="s">
        <v>377</v>
      </c>
      <c r="GP6" s="2" t="s">
        <v>378</v>
      </c>
      <c r="GQ6" s="2" t="s">
        <v>379</v>
      </c>
      <c r="GR6" s="2" t="s">
        <v>380</v>
      </c>
      <c r="GS6" s="2" t="s">
        <v>381</v>
      </c>
      <c r="GT6" s="2" t="s">
        <v>382</v>
      </c>
      <c r="GU6" s="2" t="s">
        <v>383</v>
      </c>
    </row>
    <row r="7" spans="1:203" x14ac:dyDescent="0.35">
      <c r="B7" s="9" t="s">
        <v>268</v>
      </c>
      <c r="C7" s="8">
        <v>1.4</v>
      </c>
      <c r="K7" s="9" t="s">
        <v>268</v>
      </c>
      <c r="L7" s="46">
        <v>1</v>
      </c>
      <c r="M7" s="46">
        <v>1</v>
      </c>
      <c r="N7" s="46">
        <v>1</v>
      </c>
      <c r="O7" s="46">
        <v>0.75</v>
      </c>
      <c r="P7" s="46">
        <v>0.5</v>
      </c>
      <c r="Q7" s="46">
        <v>0.5</v>
      </c>
      <c r="R7" s="46">
        <v>0.5</v>
      </c>
      <c r="S7" s="46">
        <v>0.75</v>
      </c>
      <c r="T7" s="46">
        <v>0.5</v>
      </c>
      <c r="U7" s="46">
        <v>0</v>
      </c>
      <c r="V7" s="46">
        <v>0.25</v>
      </c>
      <c r="W7" s="46">
        <v>0.25</v>
      </c>
      <c r="X7" s="46">
        <v>0</v>
      </c>
      <c r="Y7" s="46">
        <v>1</v>
      </c>
      <c r="Z7" s="46">
        <v>1</v>
      </c>
      <c r="AA7" s="46">
        <v>0.5</v>
      </c>
      <c r="AB7" s="46">
        <v>0.25</v>
      </c>
      <c r="AC7" s="46">
        <v>0</v>
      </c>
      <c r="AD7" s="46">
        <v>0</v>
      </c>
      <c r="AE7" s="46">
        <v>0</v>
      </c>
      <c r="AF7" s="46">
        <v>0</v>
      </c>
      <c r="DD7" s="2" t="s">
        <v>289</v>
      </c>
      <c r="DE7">
        <v>1</v>
      </c>
      <c r="DF7">
        <v>1</v>
      </c>
      <c r="DG7">
        <v>1</v>
      </c>
      <c r="DH7">
        <v>1</v>
      </c>
      <c r="DI7">
        <v>0.5</v>
      </c>
      <c r="DJ7">
        <v>1</v>
      </c>
      <c r="DK7">
        <v>0.75</v>
      </c>
      <c r="DL7">
        <v>1</v>
      </c>
      <c r="DM7">
        <v>0.5</v>
      </c>
      <c r="DN7">
        <v>0.75</v>
      </c>
      <c r="DO7">
        <v>0.5</v>
      </c>
      <c r="DP7">
        <v>0.5</v>
      </c>
      <c r="DQ7">
        <v>0.25</v>
      </c>
      <c r="DR7">
        <v>0</v>
      </c>
      <c r="DS7">
        <v>0.25</v>
      </c>
      <c r="DT7">
        <v>0</v>
      </c>
      <c r="DU7">
        <v>0.5</v>
      </c>
      <c r="DV7">
        <v>0.25</v>
      </c>
      <c r="DW7">
        <v>0.25</v>
      </c>
      <c r="DX7">
        <v>0.25</v>
      </c>
      <c r="DY7">
        <v>0.5</v>
      </c>
      <c r="DZ7">
        <v>0.25</v>
      </c>
      <c r="EA7">
        <v>0.25</v>
      </c>
      <c r="EB7">
        <v>0</v>
      </c>
      <c r="EC7">
        <v>0.25</v>
      </c>
      <c r="ED7">
        <v>1</v>
      </c>
      <c r="EE7">
        <v>0.25</v>
      </c>
      <c r="EF7">
        <v>0.25</v>
      </c>
      <c r="EG7">
        <v>1</v>
      </c>
      <c r="EH7">
        <v>1</v>
      </c>
      <c r="EI7">
        <v>0</v>
      </c>
      <c r="EJ7">
        <v>1</v>
      </c>
      <c r="EK7">
        <v>1</v>
      </c>
      <c r="EL7">
        <v>0.75</v>
      </c>
      <c r="EM7">
        <v>1</v>
      </c>
      <c r="EN7">
        <v>0.25</v>
      </c>
      <c r="EO7">
        <v>1</v>
      </c>
      <c r="EP7">
        <v>1</v>
      </c>
      <c r="EQ7">
        <v>0.25</v>
      </c>
      <c r="ER7">
        <v>0.25</v>
      </c>
      <c r="ES7">
        <v>0</v>
      </c>
      <c r="ET7">
        <v>0.25</v>
      </c>
      <c r="EU7">
        <v>0.25</v>
      </c>
      <c r="EV7">
        <v>1</v>
      </c>
      <c r="EW7">
        <v>0.25</v>
      </c>
      <c r="EX7">
        <v>0.25</v>
      </c>
      <c r="EY7">
        <v>1</v>
      </c>
      <c r="EZ7">
        <v>1</v>
      </c>
      <c r="FA7">
        <v>0.25</v>
      </c>
      <c r="FB7">
        <v>1</v>
      </c>
      <c r="FC7">
        <v>1</v>
      </c>
      <c r="FD7">
        <v>0.5</v>
      </c>
      <c r="FE7">
        <v>1</v>
      </c>
      <c r="FF7">
        <v>1</v>
      </c>
      <c r="FG7">
        <v>0.75</v>
      </c>
      <c r="FH7">
        <v>0.25</v>
      </c>
      <c r="FI7">
        <v>0.25</v>
      </c>
      <c r="FJ7">
        <v>0</v>
      </c>
      <c r="FK7">
        <v>1</v>
      </c>
      <c r="FL7">
        <v>0</v>
      </c>
      <c r="FM7">
        <v>1</v>
      </c>
      <c r="FN7">
        <v>1</v>
      </c>
      <c r="FO7">
        <v>1</v>
      </c>
      <c r="FP7">
        <v>1</v>
      </c>
      <c r="FQ7">
        <v>0.75</v>
      </c>
      <c r="FR7">
        <v>0.5</v>
      </c>
      <c r="FS7">
        <v>1</v>
      </c>
      <c r="FT7">
        <v>1</v>
      </c>
      <c r="FU7">
        <v>1</v>
      </c>
      <c r="FV7">
        <v>1</v>
      </c>
      <c r="FW7">
        <v>0.75</v>
      </c>
      <c r="FX7">
        <v>1</v>
      </c>
      <c r="FY7">
        <v>1</v>
      </c>
      <c r="FZ7">
        <v>1</v>
      </c>
      <c r="GA7">
        <v>1</v>
      </c>
      <c r="GB7">
        <v>0.25</v>
      </c>
      <c r="GC7">
        <v>0.5</v>
      </c>
      <c r="GD7">
        <v>0.25</v>
      </c>
      <c r="GE7">
        <v>0.5</v>
      </c>
      <c r="GF7">
        <v>1</v>
      </c>
      <c r="GG7">
        <v>1</v>
      </c>
      <c r="GH7">
        <v>0.75</v>
      </c>
      <c r="GI7">
        <v>0.25</v>
      </c>
      <c r="GJ7">
        <v>0.5</v>
      </c>
      <c r="GK7">
        <v>1</v>
      </c>
      <c r="GL7">
        <v>0.5</v>
      </c>
      <c r="GM7">
        <v>0.5</v>
      </c>
      <c r="GN7">
        <v>0.25</v>
      </c>
      <c r="GO7">
        <v>1</v>
      </c>
      <c r="GP7">
        <v>1</v>
      </c>
      <c r="GQ7">
        <v>0.5</v>
      </c>
      <c r="GR7">
        <v>1</v>
      </c>
      <c r="GS7">
        <v>1</v>
      </c>
      <c r="GT7">
        <v>0.75</v>
      </c>
      <c r="GU7">
        <v>1</v>
      </c>
    </row>
    <row r="8" spans="1:203" x14ac:dyDescent="0.35">
      <c r="B8" s="9" t="s">
        <v>269</v>
      </c>
      <c r="C8" s="8">
        <v>1</v>
      </c>
      <c r="K8" s="9" t="s">
        <v>269</v>
      </c>
      <c r="L8" s="46">
        <v>1</v>
      </c>
      <c r="M8" s="46">
        <v>1</v>
      </c>
      <c r="N8" s="46">
        <v>1</v>
      </c>
      <c r="O8" s="46">
        <v>0.75</v>
      </c>
      <c r="P8" s="46">
        <v>0.5</v>
      </c>
      <c r="Q8" s="46">
        <v>0.5</v>
      </c>
      <c r="R8" s="46">
        <v>0.5</v>
      </c>
      <c r="S8" s="46">
        <v>0.75</v>
      </c>
      <c r="T8" s="46">
        <v>0.25</v>
      </c>
      <c r="U8" s="46">
        <v>0</v>
      </c>
      <c r="V8" s="46">
        <v>0</v>
      </c>
      <c r="W8" s="46">
        <v>0.25</v>
      </c>
      <c r="X8" s="46">
        <v>0</v>
      </c>
      <c r="Y8" s="46">
        <v>1</v>
      </c>
      <c r="Z8" s="46">
        <v>1</v>
      </c>
      <c r="AA8" s="46">
        <v>0.25</v>
      </c>
      <c r="AB8" s="46">
        <v>0</v>
      </c>
      <c r="AC8" s="46">
        <v>0</v>
      </c>
      <c r="AD8" s="46">
        <v>0</v>
      </c>
      <c r="AE8" s="46">
        <v>0</v>
      </c>
      <c r="AF8" s="46">
        <v>0</v>
      </c>
      <c r="DD8" s="2" t="s">
        <v>290</v>
      </c>
      <c r="DE8">
        <v>1</v>
      </c>
      <c r="DF8">
        <v>1</v>
      </c>
      <c r="DG8">
        <v>0.5</v>
      </c>
      <c r="DH8">
        <v>0.5</v>
      </c>
      <c r="DI8">
        <v>0</v>
      </c>
      <c r="DJ8">
        <v>0.25</v>
      </c>
      <c r="DK8">
        <v>0.25</v>
      </c>
      <c r="DL8">
        <v>0.25</v>
      </c>
      <c r="DM8">
        <v>0.25</v>
      </c>
      <c r="DN8">
        <v>0.25</v>
      </c>
      <c r="DO8">
        <v>0.25</v>
      </c>
      <c r="DP8">
        <v>0.25</v>
      </c>
      <c r="DQ8">
        <v>0.25</v>
      </c>
      <c r="DR8">
        <v>0.25</v>
      </c>
      <c r="DS8">
        <v>0.25</v>
      </c>
      <c r="DT8">
        <v>0</v>
      </c>
      <c r="DU8">
        <v>0.5</v>
      </c>
      <c r="DV8">
        <v>0.25</v>
      </c>
      <c r="DW8">
        <v>0</v>
      </c>
      <c r="DX8">
        <v>0</v>
      </c>
      <c r="DY8">
        <v>0</v>
      </c>
      <c r="DZ8">
        <v>0</v>
      </c>
      <c r="EA8">
        <v>0</v>
      </c>
      <c r="EB8">
        <v>0</v>
      </c>
      <c r="EC8">
        <v>0.25</v>
      </c>
      <c r="ED8">
        <v>0.5</v>
      </c>
      <c r="EE8">
        <v>0.5</v>
      </c>
      <c r="EF8">
        <v>0.5</v>
      </c>
      <c r="EG8">
        <v>0.25</v>
      </c>
      <c r="EH8">
        <v>0.25</v>
      </c>
      <c r="EI8">
        <v>0.25</v>
      </c>
      <c r="EJ8">
        <v>0.25</v>
      </c>
      <c r="EK8">
        <v>0</v>
      </c>
      <c r="EL8">
        <v>0</v>
      </c>
      <c r="EM8">
        <v>0</v>
      </c>
      <c r="EN8">
        <v>0.25</v>
      </c>
      <c r="EO8">
        <v>1</v>
      </c>
      <c r="EP8">
        <v>1</v>
      </c>
      <c r="EQ8">
        <v>1</v>
      </c>
      <c r="ER8">
        <v>0</v>
      </c>
      <c r="ES8">
        <v>0.25</v>
      </c>
      <c r="ET8">
        <v>0.25</v>
      </c>
      <c r="EU8">
        <v>0.25</v>
      </c>
      <c r="EV8">
        <v>1</v>
      </c>
      <c r="EW8">
        <v>0.25</v>
      </c>
      <c r="EX8">
        <v>0.75</v>
      </c>
      <c r="EY8">
        <v>1</v>
      </c>
      <c r="EZ8">
        <v>0.25</v>
      </c>
      <c r="FA8">
        <v>0.25</v>
      </c>
      <c r="FB8">
        <v>0.5</v>
      </c>
      <c r="FC8">
        <v>0.5</v>
      </c>
      <c r="FD8">
        <v>0</v>
      </c>
      <c r="FE8">
        <v>0</v>
      </c>
      <c r="FF8">
        <v>0</v>
      </c>
      <c r="FG8">
        <v>0</v>
      </c>
      <c r="FH8">
        <v>0</v>
      </c>
      <c r="FI8">
        <v>0.25</v>
      </c>
      <c r="FJ8">
        <v>0</v>
      </c>
      <c r="FK8">
        <v>0.5</v>
      </c>
      <c r="FL8">
        <v>0</v>
      </c>
      <c r="FM8">
        <v>0.25</v>
      </c>
      <c r="FN8">
        <v>0</v>
      </c>
      <c r="FO8">
        <v>0.25</v>
      </c>
      <c r="FP8">
        <v>0</v>
      </c>
      <c r="FQ8">
        <v>0.75</v>
      </c>
      <c r="FR8">
        <v>0.2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>
        <v>0</v>
      </c>
      <c r="GA8">
        <v>0</v>
      </c>
      <c r="GB8">
        <v>0</v>
      </c>
      <c r="GC8">
        <v>0.25</v>
      </c>
      <c r="GD8">
        <v>0</v>
      </c>
      <c r="GE8">
        <v>0</v>
      </c>
      <c r="GF8">
        <v>0.5</v>
      </c>
      <c r="GG8">
        <v>0.25</v>
      </c>
      <c r="GH8">
        <v>0.25</v>
      </c>
      <c r="GI8">
        <v>0.25</v>
      </c>
      <c r="GJ8">
        <v>0.25</v>
      </c>
      <c r="GK8">
        <v>0.75</v>
      </c>
      <c r="GL8">
        <v>0.25</v>
      </c>
      <c r="GM8">
        <v>0.25</v>
      </c>
      <c r="GN8">
        <v>0.25</v>
      </c>
      <c r="GO8">
        <v>0.75</v>
      </c>
      <c r="GP8">
        <v>0.5</v>
      </c>
      <c r="GQ8">
        <v>0</v>
      </c>
      <c r="GR8">
        <v>0.25</v>
      </c>
      <c r="GS8">
        <v>0</v>
      </c>
      <c r="GT8">
        <v>0</v>
      </c>
      <c r="GU8">
        <v>0.25</v>
      </c>
    </row>
    <row r="9" spans="1:203" x14ac:dyDescent="0.35">
      <c r="B9" s="9" t="s">
        <v>270</v>
      </c>
      <c r="C9" s="8">
        <v>2.6</v>
      </c>
      <c r="K9" s="9" t="s">
        <v>270</v>
      </c>
      <c r="L9" s="46">
        <v>1</v>
      </c>
      <c r="M9" s="46">
        <v>1</v>
      </c>
      <c r="N9" s="46">
        <v>1</v>
      </c>
      <c r="O9" s="46">
        <v>1</v>
      </c>
      <c r="P9" s="46">
        <v>0.5</v>
      </c>
      <c r="Q9" s="46">
        <v>0.75</v>
      </c>
      <c r="R9" s="46">
        <v>0.75</v>
      </c>
      <c r="S9" s="46">
        <v>1</v>
      </c>
      <c r="T9" s="46">
        <v>0.25</v>
      </c>
      <c r="U9" s="46">
        <v>0</v>
      </c>
      <c r="V9" s="46">
        <v>0.25</v>
      </c>
      <c r="W9" s="46">
        <v>0.5</v>
      </c>
      <c r="X9" s="46">
        <v>0</v>
      </c>
      <c r="Y9" s="46">
        <v>1</v>
      </c>
      <c r="Z9" s="46">
        <v>1</v>
      </c>
      <c r="AA9" s="46">
        <v>0.25</v>
      </c>
      <c r="AB9" s="46">
        <v>0</v>
      </c>
      <c r="AC9" s="46">
        <v>0</v>
      </c>
      <c r="AD9" s="46">
        <v>0</v>
      </c>
      <c r="AE9" s="46">
        <v>0</v>
      </c>
      <c r="AF9" s="46">
        <v>0</v>
      </c>
      <c r="DD9" s="2" t="s">
        <v>291</v>
      </c>
      <c r="DE9">
        <v>1</v>
      </c>
      <c r="DF9">
        <v>0.5</v>
      </c>
      <c r="DG9">
        <v>1</v>
      </c>
      <c r="DH9">
        <v>0.5</v>
      </c>
      <c r="DI9">
        <v>0.25</v>
      </c>
      <c r="DJ9">
        <v>0.25</v>
      </c>
      <c r="DK9">
        <v>0.75</v>
      </c>
      <c r="DL9">
        <v>0.25</v>
      </c>
      <c r="DM9">
        <v>0.5</v>
      </c>
      <c r="DN9">
        <v>0.75</v>
      </c>
      <c r="DO9">
        <v>1</v>
      </c>
      <c r="DP9">
        <v>0.75</v>
      </c>
      <c r="DQ9">
        <v>1</v>
      </c>
      <c r="DR9">
        <v>0.5</v>
      </c>
      <c r="DS9">
        <v>0.5</v>
      </c>
      <c r="DT9">
        <v>0.25</v>
      </c>
      <c r="DU9">
        <v>1</v>
      </c>
      <c r="DV9">
        <v>0.25</v>
      </c>
      <c r="DW9">
        <v>0.25</v>
      </c>
      <c r="DX9">
        <v>0.25</v>
      </c>
      <c r="DY9">
        <v>1</v>
      </c>
      <c r="DZ9">
        <v>0.5</v>
      </c>
      <c r="EA9">
        <v>0.5</v>
      </c>
      <c r="EB9">
        <v>0.75</v>
      </c>
      <c r="EC9">
        <v>0.5</v>
      </c>
      <c r="ED9">
        <v>0.75</v>
      </c>
      <c r="EE9">
        <v>1</v>
      </c>
      <c r="EF9">
        <v>0.75</v>
      </c>
      <c r="EG9">
        <v>0</v>
      </c>
      <c r="EH9">
        <v>0</v>
      </c>
      <c r="EI9">
        <v>0.25</v>
      </c>
      <c r="EJ9">
        <v>0</v>
      </c>
      <c r="EK9">
        <v>0</v>
      </c>
      <c r="EL9">
        <v>0.25</v>
      </c>
      <c r="EM9">
        <v>0</v>
      </c>
      <c r="EN9">
        <v>0.25</v>
      </c>
      <c r="EO9">
        <v>1</v>
      </c>
      <c r="EP9">
        <v>0.5</v>
      </c>
      <c r="EQ9">
        <v>1</v>
      </c>
      <c r="ER9">
        <v>0</v>
      </c>
      <c r="ES9">
        <v>0.25</v>
      </c>
      <c r="ET9">
        <v>0</v>
      </c>
      <c r="EU9">
        <v>0</v>
      </c>
      <c r="EV9">
        <v>0.5</v>
      </c>
      <c r="EW9">
        <v>0.25</v>
      </c>
      <c r="EX9">
        <v>0.5</v>
      </c>
      <c r="EY9">
        <v>0</v>
      </c>
      <c r="EZ9">
        <v>0</v>
      </c>
      <c r="FA9">
        <v>0.25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.25</v>
      </c>
      <c r="FJ9">
        <v>0.25</v>
      </c>
      <c r="FK9">
        <v>0</v>
      </c>
      <c r="FL9">
        <v>0.25</v>
      </c>
      <c r="FM9">
        <v>0</v>
      </c>
      <c r="FN9">
        <v>0</v>
      </c>
      <c r="FO9">
        <v>0</v>
      </c>
      <c r="FP9">
        <v>0.25</v>
      </c>
      <c r="FQ9">
        <v>0</v>
      </c>
      <c r="FR9">
        <v>0.25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.25</v>
      </c>
      <c r="GC9">
        <v>0.25</v>
      </c>
      <c r="GD9">
        <v>0.25</v>
      </c>
      <c r="GE9">
        <v>0</v>
      </c>
      <c r="GF9">
        <v>0</v>
      </c>
      <c r="GG9">
        <v>0</v>
      </c>
      <c r="GH9">
        <v>0.25</v>
      </c>
      <c r="GI9">
        <v>0.25</v>
      </c>
      <c r="GJ9">
        <v>0</v>
      </c>
      <c r="GK9">
        <v>0.25</v>
      </c>
      <c r="GL9">
        <v>0.5</v>
      </c>
      <c r="GM9">
        <v>0.25</v>
      </c>
      <c r="GN9">
        <v>0.25</v>
      </c>
      <c r="GO9">
        <v>1</v>
      </c>
      <c r="GP9">
        <v>0.5</v>
      </c>
      <c r="GQ9">
        <v>0.25</v>
      </c>
      <c r="GR9">
        <v>0</v>
      </c>
      <c r="GS9">
        <v>0.25</v>
      </c>
      <c r="GT9">
        <v>0</v>
      </c>
      <c r="GU9">
        <v>0</v>
      </c>
    </row>
    <row r="10" spans="1:203" x14ac:dyDescent="0.35">
      <c r="B10" s="9" t="s">
        <v>271</v>
      </c>
      <c r="C10" s="8">
        <v>1.7</v>
      </c>
      <c r="K10" s="9" t="s">
        <v>271</v>
      </c>
      <c r="L10" s="46">
        <v>0.75</v>
      </c>
      <c r="M10" s="46">
        <v>0.75</v>
      </c>
      <c r="N10" s="46">
        <v>1</v>
      </c>
      <c r="O10" s="46">
        <v>1</v>
      </c>
      <c r="P10" s="46">
        <v>0.75</v>
      </c>
      <c r="Q10" s="46">
        <v>0.75</v>
      </c>
      <c r="R10" s="46">
        <v>0.75</v>
      </c>
      <c r="S10" s="46">
        <v>1</v>
      </c>
      <c r="T10" s="46">
        <v>0.5</v>
      </c>
      <c r="U10" s="46">
        <v>0</v>
      </c>
      <c r="V10" s="46">
        <v>0.5</v>
      </c>
      <c r="W10" s="46">
        <v>0.75</v>
      </c>
      <c r="X10" s="46">
        <v>0</v>
      </c>
      <c r="Y10" s="46">
        <v>0.75</v>
      </c>
      <c r="Z10" s="46">
        <v>0.75</v>
      </c>
      <c r="AA10" s="46">
        <v>0.25</v>
      </c>
      <c r="AB10" s="46">
        <v>0</v>
      </c>
      <c r="AC10" s="46">
        <v>0</v>
      </c>
      <c r="AD10" s="46">
        <v>0</v>
      </c>
      <c r="AE10" s="46">
        <v>0</v>
      </c>
      <c r="AF10" s="46">
        <v>0</v>
      </c>
      <c r="DD10" s="2" t="s">
        <v>292</v>
      </c>
      <c r="DE10">
        <v>1</v>
      </c>
      <c r="DF10">
        <v>0.5</v>
      </c>
      <c r="DG10">
        <v>0.5</v>
      </c>
      <c r="DH10">
        <v>1</v>
      </c>
      <c r="DI10">
        <v>0.5</v>
      </c>
      <c r="DJ10">
        <v>1</v>
      </c>
      <c r="DK10">
        <v>0.75</v>
      </c>
      <c r="DL10">
        <v>0.75</v>
      </c>
      <c r="DM10">
        <v>0.25</v>
      </c>
      <c r="DN10">
        <v>0.25</v>
      </c>
      <c r="DO10">
        <v>0.25</v>
      </c>
      <c r="DP10">
        <v>0.75</v>
      </c>
      <c r="DQ10">
        <v>0.25</v>
      </c>
      <c r="DR10">
        <v>0.5</v>
      </c>
      <c r="DS10">
        <v>0.5</v>
      </c>
      <c r="DT10">
        <v>0.25</v>
      </c>
      <c r="DU10">
        <v>1</v>
      </c>
      <c r="DV10">
        <v>0.5</v>
      </c>
      <c r="DW10">
        <v>0.5</v>
      </c>
      <c r="DX10">
        <v>0.25</v>
      </c>
      <c r="DY10">
        <v>0.5</v>
      </c>
      <c r="DZ10">
        <v>0.25</v>
      </c>
      <c r="EA10">
        <v>0.25</v>
      </c>
      <c r="EB10">
        <v>0</v>
      </c>
      <c r="EC10">
        <v>0.5</v>
      </c>
      <c r="ED10">
        <v>1</v>
      </c>
      <c r="EE10">
        <v>0.75</v>
      </c>
      <c r="EF10">
        <v>0.75</v>
      </c>
      <c r="EG10">
        <v>0.75</v>
      </c>
      <c r="EH10">
        <v>0.75</v>
      </c>
      <c r="EI10">
        <v>0.25</v>
      </c>
      <c r="EJ10">
        <v>0.75</v>
      </c>
      <c r="EK10">
        <v>0.25</v>
      </c>
      <c r="EL10">
        <v>0.5</v>
      </c>
      <c r="EM10">
        <v>0.5</v>
      </c>
      <c r="EN10">
        <v>0.5</v>
      </c>
      <c r="EO10">
        <v>1</v>
      </c>
      <c r="EP10">
        <v>1</v>
      </c>
      <c r="EQ10">
        <v>1</v>
      </c>
      <c r="ER10">
        <v>0.5</v>
      </c>
      <c r="ES10">
        <v>0.5</v>
      </c>
      <c r="ET10">
        <v>0.5</v>
      </c>
      <c r="EU10">
        <v>0.5</v>
      </c>
      <c r="EV10">
        <v>1</v>
      </c>
      <c r="EW10">
        <v>0.5</v>
      </c>
      <c r="EX10">
        <v>0.75</v>
      </c>
      <c r="EY10">
        <v>1</v>
      </c>
      <c r="EZ10">
        <v>0.75</v>
      </c>
      <c r="FA10">
        <v>0.25</v>
      </c>
      <c r="FB10">
        <v>1</v>
      </c>
      <c r="FC10">
        <v>1</v>
      </c>
      <c r="FD10">
        <v>0.5</v>
      </c>
      <c r="FE10">
        <v>0.5</v>
      </c>
      <c r="FF10">
        <v>0.25</v>
      </c>
      <c r="FG10">
        <v>0.25</v>
      </c>
      <c r="FH10">
        <v>0.5</v>
      </c>
      <c r="FI10">
        <v>0.75</v>
      </c>
      <c r="FJ10">
        <v>0</v>
      </c>
      <c r="FK10">
        <v>1</v>
      </c>
      <c r="FL10">
        <v>0.25</v>
      </c>
      <c r="FM10">
        <v>0.75</v>
      </c>
      <c r="FN10">
        <v>0.5</v>
      </c>
      <c r="FO10">
        <v>0.75</v>
      </c>
      <c r="FP10">
        <v>0.5</v>
      </c>
      <c r="FQ10">
        <v>1</v>
      </c>
      <c r="FR10">
        <v>0.5</v>
      </c>
      <c r="FS10">
        <v>0.25</v>
      </c>
      <c r="FT10">
        <v>0.25</v>
      </c>
      <c r="FU10">
        <v>0</v>
      </c>
      <c r="FV10">
        <v>0.25</v>
      </c>
      <c r="FW10">
        <v>0.5</v>
      </c>
      <c r="FX10">
        <v>0.5</v>
      </c>
      <c r="FY10">
        <v>0.25</v>
      </c>
      <c r="FZ10">
        <v>0</v>
      </c>
      <c r="GA10">
        <v>0.25</v>
      </c>
      <c r="GB10">
        <v>0</v>
      </c>
      <c r="GC10">
        <v>0.75</v>
      </c>
      <c r="GD10">
        <v>0.25</v>
      </c>
      <c r="GE10">
        <v>0.25</v>
      </c>
      <c r="GF10">
        <v>1</v>
      </c>
      <c r="GG10">
        <v>0.75</v>
      </c>
      <c r="GH10">
        <v>0.75</v>
      </c>
      <c r="GI10">
        <v>0.5</v>
      </c>
      <c r="GJ10">
        <v>0.5</v>
      </c>
      <c r="GK10">
        <v>1</v>
      </c>
      <c r="GL10">
        <v>0.25</v>
      </c>
      <c r="GM10">
        <v>0.75</v>
      </c>
      <c r="GN10">
        <v>0.5</v>
      </c>
      <c r="GO10">
        <v>1</v>
      </c>
      <c r="GP10">
        <v>0.75</v>
      </c>
      <c r="GQ10">
        <v>0.5</v>
      </c>
      <c r="GR10">
        <v>0.75</v>
      </c>
      <c r="GS10">
        <v>0.75</v>
      </c>
      <c r="GT10">
        <v>0.5</v>
      </c>
      <c r="GU10">
        <v>0.75</v>
      </c>
    </row>
    <row r="11" spans="1:203" x14ac:dyDescent="0.35">
      <c r="B11" s="9" t="s">
        <v>272</v>
      </c>
      <c r="C11" s="8">
        <v>1.1000000000000001</v>
      </c>
      <c r="K11" s="9" t="s">
        <v>272</v>
      </c>
      <c r="L11" s="46">
        <v>0.5</v>
      </c>
      <c r="M11" s="46">
        <v>0.5</v>
      </c>
      <c r="N11" s="46">
        <v>0.5</v>
      </c>
      <c r="O11" s="46">
        <v>0.75</v>
      </c>
      <c r="P11" s="46">
        <v>1</v>
      </c>
      <c r="Q11" s="46">
        <v>0.25</v>
      </c>
      <c r="R11" s="46">
        <v>0.5</v>
      </c>
      <c r="S11" s="46">
        <v>0.25</v>
      </c>
      <c r="T11" s="46">
        <v>0.5</v>
      </c>
      <c r="U11" s="46">
        <v>0</v>
      </c>
      <c r="V11" s="46">
        <v>0</v>
      </c>
      <c r="W11" s="46">
        <v>0.25</v>
      </c>
      <c r="X11" s="46">
        <v>0</v>
      </c>
      <c r="Y11" s="46">
        <v>0.5</v>
      </c>
      <c r="Z11" s="46">
        <v>0.5</v>
      </c>
      <c r="AA11" s="46">
        <v>0</v>
      </c>
      <c r="AB11" s="46">
        <v>0</v>
      </c>
      <c r="AC11" s="46">
        <v>0</v>
      </c>
      <c r="AD11" s="46">
        <v>0</v>
      </c>
      <c r="AE11" s="46">
        <v>0</v>
      </c>
      <c r="AF11" s="46">
        <v>0</v>
      </c>
      <c r="DD11" s="2" t="s">
        <v>293</v>
      </c>
      <c r="DE11">
        <v>0.5</v>
      </c>
      <c r="DF11">
        <v>0</v>
      </c>
      <c r="DG11">
        <v>0.25</v>
      </c>
      <c r="DH11">
        <v>0.5</v>
      </c>
      <c r="DI11">
        <v>1</v>
      </c>
      <c r="DJ11">
        <v>1</v>
      </c>
      <c r="DK11">
        <v>0.5</v>
      </c>
      <c r="DL11">
        <v>0.5</v>
      </c>
      <c r="DM11">
        <v>0.25</v>
      </c>
      <c r="DN11">
        <v>0.25</v>
      </c>
      <c r="DO11">
        <v>0.5</v>
      </c>
      <c r="DP11">
        <v>0.5</v>
      </c>
      <c r="DQ11">
        <v>0.25</v>
      </c>
      <c r="DR11">
        <v>0.25</v>
      </c>
      <c r="DS11">
        <v>0</v>
      </c>
      <c r="DT11">
        <v>0</v>
      </c>
      <c r="DU11">
        <v>0.75</v>
      </c>
      <c r="DV11">
        <v>0</v>
      </c>
      <c r="DW11">
        <v>0.5</v>
      </c>
      <c r="DX11">
        <v>0.25</v>
      </c>
      <c r="DY11">
        <v>0.5</v>
      </c>
      <c r="DZ11">
        <v>0.25</v>
      </c>
      <c r="EA11">
        <v>0.25</v>
      </c>
      <c r="EB11">
        <v>0.25</v>
      </c>
      <c r="EC11">
        <v>0.5</v>
      </c>
      <c r="ED11">
        <v>1</v>
      </c>
      <c r="EE11">
        <v>0.5</v>
      </c>
      <c r="EF11">
        <v>0.5</v>
      </c>
      <c r="EG11">
        <v>0.5</v>
      </c>
      <c r="EH11">
        <v>0.5</v>
      </c>
      <c r="EI11">
        <v>0.25</v>
      </c>
      <c r="EJ11">
        <v>0.75</v>
      </c>
      <c r="EK11">
        <v>0.25</v>
      </c>
      <c r="EL11">
        <v>0.25</v>
      </c>
      <c r="EM11">
        <v>0.5</v>
      </c>
      <c r="EN11">
        <v>0.5</v>
      </c>
      <c r="EO11">
        <v>1</v>
      </c>
      <c r="EP11">
        <v>0.75</v>
      </c>
      <c r="EQ11">
        <v>0.5</v>
      </c>
      <c r="ER11">
        <v>0</v>
      </c>
      <c r="ES11">
        <v>0</v>
      </c>
      <c r="ET11">
        <v>0.25</v>
      </c>
      <c r="EU11">
        <v>0.25</v>
      </c>
      <c r="EV11">
        <v>1</v>
      </c>
      <c r="EW11">
        <v>0.25</v>
      </c>
      <c r="EX11">
        <v>0.25</v>
      </c>
      <c r="EY11">
        <v>1</v>
      </c>
      <c r="EZ11">
        <v>0.75</v>
      </c>
      <c r="FA11">
        <v>0.25</v>
      </c>
      <c r="FB11">
        <v>1</v>
      </c>
      <c r="FC11">
        <v>1</v>
      </c>
      <c r="FD11">
        <v>0.25</v>
      </c>
      <c r="FE11">
        <v>0.5</v>
      </c>
      <c r="FF11">
        <v>0.25</v>
      </c>
      <c r="FG11">
        <v>0.25</v>
      </c>
      <c r="FH11">
        <v>0.25</v>
      </c>
      <c r="FI11">
        <v>0.75</v>
      </c>
      <c r="FJ11">
        <v>0.25</v>
      </c>
      <c r="FK11">
        <v>1</v>
      </c>
      <c r="FL11">
        <v>0</v>
      </c>
      <c r="FM11">
        <v>0.75</v>
      </c>
      <c r="FN11">
        <v>0.75</v>
      </c>
      <c r="FO11">
        <v>0.5</v>
      </c>
      <c r="FP11">
        <v>0.5</v>
      </c>
      <c r="FQ11">
        <v>0.5</v>
      </c>
      <c r="FR11">
        <v>0.25</v>
      </c>
      <c r="FS11">
        <v>0.25</v>
      </c>
      <c r="FT11">
        <v>0.5</v>
      </c>
      <c r="FU11">
        <v>0.25</v>
      </c>
      <c r="FV11">
        <v>0.5</v>
      </c>
      <c r="FW11">
        <v>0.25</v>
      </c>
      <c r="FX11">
        <v>0.25</v>
      </c>
      <c r="FY11">
        <v>0.25</v>
      </c>
      <c r="FZ11">
        <v>0.25</v>
      </c>
      <c r="GA11">
        <v>0.25</v>
      </c>
      <c r="GB11">
        <v>0</v>
      </c>
      <c r="GC11">
        <v>0</v>
      </c>
      <c r="GD11">
        <v>0</v>
      </c>
      <c r="GE11">
        <v>0</v>
      </c>
      <c r="GF11">
        <v>0.5</v>
      </c>
      <c r="GG11">
        <v>0.25</v>
      </c>
      <c r="GH11">
        <v>0.25</v>
      </c>
      <c r="GI11">
        <v>0</v>
      </c>
      <c r="GJ11">
        <v>0</v>
      </c>
      <c r="GK11">
        <v>0.75</v>
      </c>
      <c r="GL11">
        <v>0.5</v>
      </c>
      <c r="GM11">
        <v>0.5</v>
      </c>
      <c r="GN11">
        <v>0.25</v>
      </c>
      <c r="GO11">
        <v>0.75</v>
      </c>
      <c r="GP11">
        <v>0.75</v>
      </c>
      <c r="GQ11">
        <v>0.75</v>
      </c>
      <c r="GR11">
        <v>0.75</v>
      </c>
      <c r="GS11">
        <v>1</v>
      </c>
      <c r="GT11">
        <v>0.5</v>
      </c>
      <c r="GU11">
        <v>0.75</v>
      </c>
    </row>
    <row r="12" spans="1:203" x14ac:dyDescent="0.35">
      <c r="B12" s="9" t="s">
        <v>273</v>
      </c>
      <c r="C12" s="8">
        <v>1</v>
      </c>
      <c r="K12" s="9" t="s">
        <v>273</v>
      </c>
      <c r="L12" s="46">
        <v>0.5</v>
      </c>
      <c r="M12" s="46">
        <v>0.5</v>
      </c>
      <c r="N12" s="46">
        <v>0.75</v>
      </c>
      <c r="O12" s="46">
        <v>0.75</v>
      </c>
      <c r="P12" s="46">
        <v>0.25</v>
      </c>
      <c r="Q12" s="46">
        <v>1</v>
      </c>
      <c r="R12" s="46">
        <v>1</v>
      </c>
      <c r="S12" s="46">
        <v>0.75</v>
      </c>
      <c r="T12" s="46">
        <v>0.5</v>
      </c>
      <c r="U12" s="46">
        <v>0</v>
      </c>
      <c r="V12" s="46">
        <v>0.75</v>
      </c>
      <c r="W12" s="46">
        <v>0.75</v>
      </c>
      <c r="X12" s="46">
        <v>0</v>
      </c>
      <c r="Y12" s="46">
        <v>0.5</v>
      </c>
      <c r="Z12" s="46">
        <v>0.5</v>
      </c>
      <c r="AA12" s="46">
        <v>0</v>
      </c>
      <c r="AB12" s="46">
        <v>0</v>
      </c>
      <c r="AC12" s="46">
        <v>0</v>
      </c>
      <c r="AD12" s="46">
        <v>0</v>
      </c>
      <c r="AE12" s="46">
        <v>0</v>
      </c>
      <c r="AF12" s="46">
        <v>0</v>
      </c>
      <c r="DD12" s="2" t="s">
        <v>294</v>
      </c>
      <c r="DE12">
        <v>1</v>
      </c>
      <c r="DF12">
        <v>0.25</v>
      </c>
      <c r="DG12">
        <v>0.25</v>
      </c>
      <c r="DH12">
        <v>1</v>
      </c>
      <c r="DI12">
        <v>1</v>
      </c>
      <c r="DJ12">
        <v>1</v>
      </c>
      <c r="DK12">
        <v>0.5</v>
      </c>
      <c r="DL12">
        <v>0.5</v>
      </c>
      <c r="DM12">
        <v>0</v>
      </c>
      <c r="DN12">
        <v>0</v>
      </c>
      <c r="DO12">
        <v>0.25</v>
      </c>
      <c r="DP12">
        <v>0.5</v>
      </c>
      <c r="DQ12">
        <v>0</v>
      </c>
      <c r="DR12">
        <v>0.25</v>
      </c>
      <c r="DS12">
        <v>0</v>
      </c>
      <c r="DT12">
        <v>0</v>
      </c>
      <c r="DU12">
        <v>0.5</v>
      </c>
      <c r="DV12">
        <v>1</v>
      </c>
      <c r="DW12">
        <v>1</v>
      </c>
      <c r="DX12">
        <v>1</v>
      </c>
      <c r="DY12">
        <v>0.25</v>
      </c>
      <c r="DZ12">
        <v>0.25</v>
      </c>
      <c r="EA12">
        <v>0.25</v>
      </c>
      <c r="EB12">
        <v>0.25</v>
      </c>
      <c r="EC12">
        <v>0.25</v>
      </c>
      <c r="ED12">
        <v>1</v>
      </c>
      <c r="EE12">
        <v>0.5</v>
      </c>
      <c r="EF12">
        <v>0.5</v>
      </c>
      <c r="EG12">
        <v>0.5</v>
      </c>
      <c r="EH12">
        <v>0.25</v>
      </c>
      <c r="EI12">
        <v>0.25</v>
      </c>
      <c r="EJ12">
        <v>0.5</v>
      </c>
      <c r="EK12">
        <v>0.25</v>
      </c>
      <c r="EL12">
        <v>0.5</v>
      </c>
      <c r="EM12">
        <v>0.25</v>
      </c>
      <c r="EN12">
        <v>0.5</v>
      </c>
      <c r="EO12">
        <v>1</v>
      </c>
      <c r="EP12">
        <v>1</v>
      </c>
      <c r="EQ12">
        <v>1</v>
      </c>
      <c r="ER12">
        <v>0.25</v>
      </c>
      <c r="ES12">
        <v>0.25</v>
      </c>
      <c r="ET12">
        <v>0.5</v>
      </c>
      <c r="EU12">
        <v>0.5</v>
      </c>
      <c r="EV12">
        <v>1</v>
      </c>
      <c r="EW12">
        <v>0.25</v>
      </c>
      <c r="EX12">
        <v>0.75</v>
      </c>
      <c r="EY12">
        <v>1</v>
      </c>
      <c r="EZ12">
        <v>0.5</v>
      </c>
      <c r="FA12">
        <v>0.25</v>
      </c>
      <c r="FB12">
        <v>1</v>
      </c>
      <c r="FC12">
        <v>1</v>
      </c>
      <c r="FD12">
        <v>0.25</v>
      </c>
      <c r="FE12">
        <v>0.5</v>
      </c>
      <c r="FF12">
        <v>0.25</v>
      </c>
      <c r="FG12">
        <v>0.25</v>
      </c>
      <c r="FH12">
        <v>0.25</v>
      </c>
      <c r="FI12">
        <v>0.5</v>
      </c>
      <c r="FJ12">
        <v>0.25</v>
      </c>
      <c r="FK12">
        <v>0.5</v>
      </c>
      <c r="FL12">
        <v>0.25</v>
      </c>
      <c r="FM12">
        <v>0.5</v>
      </c>
      <c r="FN12">
        <v>0.25</v>
      </c>
      <c r="FO12">
        <v>0.5</v>
      </c>
      <c r="FP12">
        <v>0.25</v>
      </c>
      <c r="FQ12">
        <v>1</v>
      </c>
      <c r="FR12">
        <v>0.5</v>
      </c>
      <c r="FS12">
        <v>0.25</v>
      </c>
      <c r="FT12">
        <v>0.25</v>
      </c>
      <c r="FU12">
        <v>0.25</v>
      </c>
      <c r="FV12">
        <v>0.25</v>
      </c>
      <c r="FW12">
        <v>0.25</v>
      </c>
      <c r="FX12">
        <v>0.25</v>
      </c>
      <c r="FY12">
        <v>0.25</v>
      </c>
      <c r="FZ12">
        <v>0</v>
      </c>
      <c r="GA12">
        <v>0</v>
      </c>
      <c r="GB12">
        <v>0</v>
      </c>
      <c r="GC12">
        <v>0.25</v>
      </c>
      <c r="GD12">
        <v>0</v>
      </c>
      <c r="GE12">
        <v>0</v>
      </c>
      <c r="GF12">
        <v>0.75</v>
      </c>
      <c r="GG12">
        <v>0.25</v>
      </c>
      <c r="GH12">
        <v>0.5</v>
      </c>
      <c r="GI12">
        <v>0.25</v>
      </c>
      <c r="GJ12">
        <v>0.25</v>
      </c>
      <c r="GK12">
        <v>1</v>
      </c>
      <c r="GL12">
        <v>0.5</v>
      </c>
      <c r="GM12">
        <v>0.5</v>
      </c>
      <c r="GN12">
        <v>0.5</v>
      </c>
      <c r="GO12">
        <v>0.5</v>
      </c>
      <c r="GP12">
        <v>0.25</v>
      </c>
      <c r="GQ12">
        <v>0.5</v>
      </c>
      <c r="GR12">
        <v>0.5</v>
      </c>
      <c r="GS12">
        <v>0.75</v>
      </c>
      <c r="GT12">
        <v>0.5</v>
      </c>
      <c r="GU12">
        <v>0.5</v>
      </c>
    </row>
    <row r="13" spans="1:203" x14ac:dyDescent="0.35">
      <c r="B13" s="9" t="s">
        <v>274</v>
      </c>
      <c r="C13" s="8">
        <v>0.7</v>
      </c>
      <c r="K13" s="9" t="s">
        <v>274</v>
      </c>
      <c r="L13" s="46">
        <v>0.5</v>
      </c>
      <c r="M13" s="46">
        <v>0.5</v>
      </c>
      <c r="N13" s="46">
        <v>0.75</v>
      </c>
      <c r="O13" s="46">
        <v>0.75</v>
      </c>
      <c r="P13" s="46">
        <v>0.5</v>
      </c>
      <c r="Q13" s="46">
        <v>1</v>
      </c>
      <c r="R13" s="46">
        <v>1</v>
      </c>
      <c r="S13" s="46">
        <v>0.75</v>
      </c>
      <c r="T13" s="46">
        <v>0.75</v>
      </c>
      <c r="U13" s="46">
        <v>0</v>
      </c>
      <c r="V13" s="46">
        <v>0.75</v>
      </c>
      <c r="W13" s="46">
        <v>0.5</v>
      </c>
      <c r="X13" s="46">
        <v>0</v>
      </c>
      <c r="Y13" s="46">
        <v>0.75</v>
      </c>
      <c r="Z13" s="46">
        <v>0.5</v>
      </c>
      <c r="AA13" s="46">
        <v>0</v>
      </c>
      <c r="AB13" s="46">
        <v>0</v>
      </c>
      <c r="AC13" s="46">
        <v>0</v>
      </c>
      <c r="AD13" s="46">
        <v>0</v>
      </c>
      <c r="AE13" s="46">
        <v>0</v>
      </c>
      <c r="AF13" s="46">
        <v>0</v>
      </c>
      <c r="DD13" s="2" t="s">
        <v>295</v>
      </c>
      <c r="DE13">
        <v>0.75</v>
      </c>
      <c r="DF13">
        <v>0.25</v>
      </c>
      <c r="DG13">
        <v>0.75</v>
      </c>
      <c r="DH13">
        <v>0.75</v>
      </c>
      <c r="DI13">
        <v>0.5</v>
      </c>
      <c r="DJ13">
        <v>0.5</v>
      </c>
      <c r="DK13">
        <v>1</v>
      </c>
      <c r="DL13">
        <v>0.75</v>
      </c>
      <c r="DM13">
        <v>0.75</v>
      </c>
      <c r="DN13">
        <v>0.75</v>
      </c>
      <c r="DO13">
        <v>0.25</v>
      </c>
      <c r="DP13">
        <v>0.5</v>
      </c>
      <c r="DQ13">
        <v>0.25</v>
      </c>
      <c r="DR13">
        <v>0</v>
      </c>
      <c r="DS13">
        <v>0.25</v>
      </c>
      <c r="DT13">
        <v>0</v>
      </c>
      <c r="DU13">
        <v>0.75</v>
      </c>
      <c r="DV13">
        <v>1</v>
      </c>
      <c r="DW13">
        <v>0.75</v>
      </c>
      <c r="DX13">
        <v>1</v>
      </c>
      <c r="DY13">
        <v>0.25</v>
      </c>
      <c r="DZ13">
        <v>0</v>
      </c>
      <c r="EA13">
        <v>0</v>
      </c>
      <c r="EB13">
        <v>0</v>
      </c>
      <c r="EC13">
        <v>0.25</v>
      </c>
      <c r="ED13">
        <v>1</v>
      </c>
      <c r="EE13">
        <v>0.25</v>
      </c>
      <c r="EF13">
        <v>0.25</v>
      </c>
      <c r="EG13">
        <v>0.25</v>
      </c>
      <c r="EH13">
        <v>0.5</v>
      </c>
      <c r="EI13">
        <v>0</v>
      </c>
      <c r="EJ13">
        <v>0.25</v>
      </c>
      <c r="EK13">
        <v>0.25</v>
      </c>
      <c r="EL13">
        <v>0.25</v>
      </c>
      <c r="EM13">
        <v>0.25</v>
      </c>
      <c r="EN13">
        <v>0.25</v>
      </c>
      <c r="EO13">
        <v>1</v>
      </c>
      <c r="EP13">
        <v>0.25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1</v>
      </c>
      <c r="EW13">
        <v>0</v>
      </c>
      <c r="EX13">
        <v>0</v>
      </c>
      <c r="EY13">
        <v>1</v>
      </c>
      <c r="EZ13">
        <v>0.5</v>
      </c>
      <c r="FA13">
        <v>0</v>
      </c>
      <c r="FB13">
        <v>1</v>
      </c>
      <c r="FC13">
        <v>1</v>
      </c>
      <c r="FD13">
        <v>0</v>
      </c>
      <c r="FE13">
        <v>0.25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.75</v>
      </c>
      <c r="FL13">
        <v>0</v>
      </c>
      <c r="FM13">
        <v>0.25</v>
      </c>
      <c r="FN13">
        <v>0.5</v>
      </c>
      <c r="FO13">
        <v>0.25</v>
      </c>
      <c r="FP13">
        <v>0.5</v>
      </c>
      <c r="FQ13">
        <v>0</v>
      </c>
      <c r="FR13">
        <v>0</v>
      </c>
      <c r="FS13">
        <v>0.25</v>
      </c>
      <c r="FT13">
        <v>0.25</v>
      </c>
      <c r="FU13">
        <v>0.25</v>
      </c>
      <c r="FV13">
        <v>0.25</v>
      </c>
      <c r="FW13">
        <v>0</v>
      </c>
      <c r="FX13">
        <v>0.25</v>
      </c>
      <c r="FY13">
        <v>0.25</v>
      </c>
      <c r="FZ13">
        <v>0.25</v>
      </c>
      <c r="GA13">
        <v>0.25</v>
      </c>
      <c r="GB13">
        <v>0.25</v>
      </c>
      <c r="GC13">
        <v>0</v>
      </c>
      <c r="GD13">
        <v>0.25</v>
      </c>
      <c r="GE13">
        <v>0</v>
      </c>
      <c r="GF13">
        <v>0.25</v>
      </c>
      <c r="GG13">
        <v>0.25</v>
      </c>
      <c r="GH13">
        <v>0.25</v>
      </c>
      <c r="GI13">
        <v>0</v>
      </c>
      <c r="GJ13">
        <v>0</v>
      </c>
      <c r="GK13">
        <v>0.5</v>
      </c>
      <c r="GL13">
        <v>0.25</v>
      </c>
      <c r="GM13">
        <v>0.25</v>
      </c>
      <c r="GN13">
        <v>0.25</v>
      </c>
      <c r="GO13">
        <v>0.5</v>
      </c>
      <c r="GP13">
        <v>0.5</v>
      </c>
      <c r="GQ13">
        <v>0.25</v>
      </c>
      <c r="GR13">
        <v>0.25</v>
      </c>
      <c r="GS13">
        <v>0.75</v>
      </c>
      <c r="GT13">
        <v>0.25</v>
      </c>
      <c r="GU13">
        <v>0.25</v>
      </c>
    </row>
    <row r="14" spans="1:203" x14ac:dyDescent="0.35">
      <c r="B14" s="9" t="s">
        <v>275</v>
      </c>
      <c r="C14" s="8">
        <v>0.6</v>
      </c>
      <c r="K14" s="9" t="s">
        <v>275</v>
      </c>
      <c r="L14" s="46">
        <v>0.75</v>
      </c>
      <c r="M14" s="46">
        <v>0.75</v>
      </c>
      <c r="N14" s="46">
        <v>1</v>
      </c>
      <c r="O14" s="46">
        <v>1</v>
      </c>
      <c r="P14" s="46">
        <v>0.25</v>
      </c>
      <c r="Q14" s="46">
        <v>0.75</v>
      </c>
      <c r="R14" s="46">
        <v>0.75</v>
      </c>
      <c r="S14" s="46">
        <v>1</v>
      </c>
      <c r="T14" s="46">
        <v>0</v>
      </c>
      <c r="U14" s="46">
        <v>0.25</v>
      </c>
      <c r="V14" s="46">
        <v>0.5</v>
      </c>
      <c r="W14" s="46">
        <v>0.5</v>
      </c>
      <c r="X14" s="46">
        <v>0</v>
      </c>
      <c r="Y14" s="46">
        <v>0.75</v>
      </c>
      <c r="Z14" s="46">
        <v>0.25</v>
      </c>
      <c r="AA14" s="46">
        <v>0</v>
      </c>
      <c r="AB14" s="46">
        <v>0</v>
      </c>
      <c r="AC14" s="46">
        <v>0</v>
      </c>
      <c r="AD14" s="46">
        <v>0</v>
      </c>
      <c r="AE14" s="46">
        <v>0</v>
      </c>
      <c r="AF14" s="46">
        <v>0</v>
      </c>
      <c r="DD14" s="2" t="s">
        <v>296</v>
      </c>
      <c r="DE14">
        <v>1</v>
      </c>
      <c r="DF14">
        <v>0.25</v>
      </c>
      <c r="DG14">
        <v>0.25</v>
      </c>
      <c r="DH14">
        <v>0.75</v>
      </c>
      <c r="DI14">
        <v>0.5</v>
      </c>
      <c r="DJ14">
        <v>0.5</v>
      </c>
      <c r="DK14">
        <v>0.75</v>
      </c>
      <c r="DL14">
        <v>1</v>
      </c>
      <c r="DM14">
        <v>0.25</v>
      </c>
      <c r="DN14">
        <v>0.25</v>
      </c>
      <c r="DO14">
        <v>0</v>
      </c>
      <c r="DP14">
        <v>0.25</v>
      </c>
      <c r="DQ14">
        <v>0.25</v>
      </c>
      <c r="DR14">
        <v>0</v>
      </c>
      <c r="DS14">
        <v>0</v>
      </c>
      <c r="DT14">
        <v>0</v>
      </c>
      <c r="DU14">
        <v>0.25</v>
      </c>
      <c r="DV14">
        <v>1</v>
      </c>
      <c r="DW14">
        <v>0.5</v>
      </c>
      <c r="DX14">
        <v>0.5</v>
      </c>
      <c r="DY14">
        <v>0</v>
      </c>
      <c r="DZ14">
        <v>0</v>
      </c>
      <c r="EA14">
        <v>0</v>
      </c>
      <c r="EB14">
        <v>0</v>
      </c>
      <c r="EC14">
        <v>0.25</v>
      </c>
      <c r="ED14">
        <v>1</v>
      </c>
      <c r="EE14">
        <v>0.25</v>
      </c>
      <c r="EF14">
        <v>0.25</v>
      </c>
      <c r="EG14">
        <v>0.25</v>
      </c>
      <c r="EH14">
        <v>0.5</v>
      </c>
      <c r="EI14">
        <v>0</v>
      </c>
      <c r="EJ14">
        <v>0.25</v>
      </c>
      <c r="EK14">
        <v>0.25</v>
      </c>
      <c r="EL14">
        <v>0</v>
      </c>
      <c r="EM14">
        <v>0.25</v>
      </c>
      <c r="EN14">
        <v>0.25</v>
      </c>
      <c r="EO14">
        <v>1</v>
      </c>
      <c r="EP14">
        <v>0.25</v>
      </c>
      <c r="EQ14">
        <v>0</v>
      </c>
      <c r="ER14">
        <v>0</v>
      </c>
      <c r="ES14">
        <v>0</v>
      </c>
      <c r="ET14">
        <v>0</v>
      </c>
      <c r="EU14">
        <v>0</v>
      </c>
      <c r="EV14">
        <v>1</v>
      </c>
      <c r="EW14">
        <v>0</v>
      </c>
      <c r="EX14">
        <v>0</v>
      </c>
      <c r="EY14">
        <v>1</v>
      </c>
      <c r="EZ14">
        <v>0.5</v>
      </c>
      <c r="FA14">
        <v>0</v>
      </c>
      <c r="FB14">
        <v>1</v>
      </c>
      <c r="FC14">
        <v>1</v>
      </c>
      <c r="FD14">
        <v>0</v>
      </c>
      <c r="FE14">
        <v>0.25</v>
      </c>
      <c r="FF14">
        <v>0.25</v>
      </c>
      <c r="FG14">
        <v>0</v>
      </c>
      <c r="FH14">
        <v>0</v>
      </c>
      <c r="FI14">
        <v>0.25</v>
      </c>
      <c r="FJ14">
        <v>0</v>
      </c>
      <c r="FK14">
        <v>0.75</v>
      </c>
      <c r="FL14">
        <v>0</v>
      </c>
      <c r="FM14">
        <v>0.25</v>
      </c>
      <c r="FN14">
        <v>0.5</v>
      </c>
      <c r="FO14">
        <v>0.25</v>
      </c>
      <c r="FP14">
        <v>0.5</v>
      </c>
      <c r="FQ14">
        <v>0</v>
      </c>
      <c r="FR14">
        <v>0</v>
      </c>
      <c r="FS14">
        <v>0.25</v>
      </c>
      <c r="FT14">
        <v>0.25</v>
      </c>
      <c r="FU14">
        <v>0.25</v>
      </c>
      <c r="FV14">
        <v>0.5</v>
      </c>
      <c r="FW14">
        <v>0</v>
      </c>
      <c r="FX14">
        <v>0</v>
      </c>
      <c r="FY14">
        <v>0.25</v>
      </c>
      <c r="FZ14">
        <v>0.25</v>
      </c>
      <c r="GA14">
        <v>0.25</v>
      </c>
      <c r="GB14">
        <v>0</v>
      </c>
      <c r="GC14">
        <v>0</v>
      </c>
      <c r="GD14">
        <v>0</v>
      </c>
      <c r="GE14">
        <v>0</v>
      </c>
      <c r="GF14">
        <v>0</v>
      </c>
      <c r="GG14">
        <v>0.25</v>
      </c>
      <c r="GH14">
        <v>0</v>
      </c>
      <c r="GI14">
        <v>0</v>
      </c>
      <c r="GJ14">
        <v>0</v>
      </c>
      <c r="GK14">
        <v>0.25</v>
      </c>
      <c r="GL14">
        <v>0</v>
      </c>
      <c r="GM14">
        <v>0.25</v>
      </c>
      <c r="GN14">
        <v>0.25</v>
      </c>
      <c r="GO14">
        <v>0.5</v>
      </c>
      <c r="GP14">
        <v>0.5</v>
      </c>
      <c r="GQ14">
        <v>0.25</v>
      </c>
      <c r="GR14">
        <v>0.25</v>
      </c>
      <c r="GS14">
        <v>1</v>
      </c>
      <c r="GT14">
        <v>0</v>
      </c>
      <c r="GU14">
        <v>0.25</v>
      </c>
    </row>
    <row r="15" spans="1:203" x14ac:dyDescent="0.35">
      <c r="B15" s="9" t="s">
        <v>276</v>
      </c>
      <c r="C15" s="8">
        <v>0.9</v>
      </c>
      <c r="K15" s="9" t="s">
        <v>276</v>
      </c>
      <c r="L15" s="46">
        <v>0.5</v>
      </c>
      <c r="M15" s="46">
        <v>0.25</v>
      </c>
      <c r="N15" s="46">
        <v>0.25</v>
      </c>
      <c r="O15" s="46">
        <v>0.5</v>
      </c>
      <c r="P15" s="46">
        <v>0.5</v>
      </c>
      <c r="Q15" s="46">
        <v>0.5</v>
      </c>
      <c r="R15" s="46">
        <v>0.75</v>
      </c>
      <c r="S15" s="46">
        <v>0</v>
      </c>
      <c r="T15" s="46">
        <v>1</v>
      </c>
      <c r="U15" s="46">
        <v>0</v>
      </c>
      <c r="V15" s="46">
        <v>0.25</v>
      </c>
      <c r="W15" s="46">
        <v>0.5</v>
      </c>
      <c r="X15" s="46">
        <v>0</v>
      </c>
      <c r="Y15" s="46">
        <v>0.25</v>
      </c>
      <c r="Z15" s="46">
        <v>0.25</v>
      </c>
      <c r="AA15" s="46">
        <v>0</v>
      </c>
      <c r="AB15" s="46">
        <v>0</v>
      </c>
      <c r="AC15" s="46">
        <v>0</v>
      </c>
      <c r="AD15" s="46">
        <v>0</v>
      </c>
      <c r="AE15" s="46">
        <v>0</v>
      </c>
      <c r="AF15" s="46">
        <v>0</v>
      </c>
      <c r="DD15" s="2" t="s">
        <v>297</v>
      </c>
      <c r="DE15">
        <v>0.5</v>
      </c>
      <c r="DF15">
        <v>0.25</v>
      </c>
      <c r="DG15">
        <v>0.5</v>
      </c>
      <c r="DH15">
        <v>0.25</v>
      </c>
      <c r="DI15">
        <v>0.25</v>
      </c>
      <c r="DJ15">
        <v>0</v>
      </c>
      <c r="DK15">
        <v>0.75</v>
      </c>
      <c r="DL15">
        <v>0.25</v>
      </c>
      <c r="DM15">
        <v>1</v>
      </c>
      <c r="DN15">
        <v>1</v>
      </c>
      <c r="DO15">
        <v>1</v>
      </c>
      <c r="DP15">
        <v>0.75</v>
      </c>
      <c r="DQ15">
        <v>0.5</v>
      </c>
      <c r="DR15">
        <v>0.25</v>
      </c>
      <c r="DS15">
        <v>0.25</v>
      </c>
      <c r="DT15">
        <v>0.25</v>
      </c>
      <c r="DU15">
        <v>1</v>
      </c>
      <c r="DV15">
        <v>0.25</v>
      </c>
      <c r="DW15">
        <v>0</v>
      </c>
      <c r="DX15">
        <v>0.25</v>
      </c>
      <c r="DY15">
        <v>0.5</v>
      </c>
      <c r="DZ15">
        <v>0.25</v>
      </c>
      <c r="EA15">
        <v>0.25</v>
      </c>
      <c r="EB15">
        <v>0.5</v>
      </c>
      <c r="EC15">
        <v>0</v>
      </c>
      <c r="ED15">
        <v>0.25</v>
      </c>
      <c r="EE15">
        <v>0.25</v>
      </c>
      <c r="EF15">
        <v>0.25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0</v>
      </c>
      <c r="EN15">
        <v>0</v>
      </c>
      <c r="EO15">
        <v>1</v>
      </c>
      <c r="EP15">
        <v>0.5</v>
      </c>
      <c r="EQ15">
        <v>0.5</v>
      </c>
      <c r="ER15">
        <v>0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.25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.25</v>
      </c>
      <c r="GB15">
        <v>0.25</v>
      </c>
      <c r="GC15">
        <v>0</v>
      </c>
      <c r="GD15">
        <v>0.25</v>
      </c>
      <c r="GE15">
        <v>0</v>
      </c>
      <c r="GF15">
        <v>0</v>
      </c>
      <c r="GG15">
        <v>0</v>
      </c>
      <c r="GH15">
        <v>0</v>
      </c>
      <c r="GI15">
        <v>0.25</v>
      </c>
      <c r="GJ15">
        <v>0.25</v>
      </c>
      <c r="GK15">
        <v>0</v>
      </c>
      <c r="GL15">
        <v>0.25</v>
      </c>
      <c r="GM15">
        <v>0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.25</v>
      </c>
      <c r="GT15">
        <v>0</v>
      </c>
      <c r="GU15">
        <v>0</v>
      </c>
    </row>
    <row r="16" spans="1:203" x14ac:dyDescent="0.35">
      <c r="B16" s="9" t="s">
        <v>277</v>
      </c>
      <c r="C16" s="8">
        <v>0.8</v>
      </c>
      <c r="K16" s="9" t="s">
        <v>277</v>
      </c>
      <c r="L16" s="46">
        <v>0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>
        <v>0</v>
      </c>
      <c r="S16" s="46">
        <v>0.25</v>
      </c>
      <c r="T16" s="46">
        <v>0</v>
      </c>
      <c r="U16" s="46">
        <v>1</v>
      </c>
      <c r="V16" s="46">
        <v>0.25</v>
      </c>
      <c r="W16" s="46">
        <v>0</v>
      </c>
      <c r="X16" s="46">
        <v>0</v>
      </c>
      <c r="Y16" s="46">
        <v>0</v>
      </c>
      <c r="Z16" s="46">
        <v>0</v>
      </c>
      <c r="AA16" s="46">
        <v>0</v>
      </c>
      <c r="AB16" s="46">
        <v>0</v>
      </c>
      <c r="AC16" s="46">
        <v>0</v>
      </c>
      <c r="AD16" s="46">
        <v>0</v>
      </c>
      <c r="AE16" s="46">
        <v>0</v>
      </c>
      <c r="AF16" s="46">
        <v>0</v>
      </c>
      <c r="DD16" s="2" t="s">
        <v>298</v>
      </c>
      <c r="DE16">
        <v>0.75</v>
      </c>
      <c r="DF16">
        <v>0.25</v>
      </c>
      <c r="DG16">
        <v>0.75</v>
      </c>
      <c r="DH16">
        <v>0.25</v>
      </c>
      <c r="DI16">
        <v>0.25</v>
      </c>
      <c r="DJ16">
        <v>0</v>
      </c>
      <c r="DK16">
        <v>0.75</v>
      </c>
      <c r="DL16">
        <v>0.25</v>
      </c>
      <c r="DM16">
        <v>1</v>
      </c>
      <c r="DN16">
        <v>1</v>
      </c>
      <c r="DO16">
        <v>1</v>
      </c>
      <c r="DP16">
        <v>1</v>
      </c>
      <c r="DQ16">
        <v>0.5</v>
      </c>
      <c r="DR16">
        <v>0.5</v>
      </c>
      <c r="DS16">
        <v>0.25</v>
      </c>
      <c r="DT16">
        <v>0</v>
      </c>
      <c r="DU16">
        <v>1</v>
      </c>
      <c r="DV16">
        <v>0.25</v>
      </c>
      <c r="DW16">
        <v>0.25</v>
      </c>
      <c r="DX16">
        <v>0.25</v>
      </c>
      <c r="DY16">
        <v>0.5</v>
      </c>
      <c r="DZ16">
        <v>0.25</v>
      </c>
      <c r="EA16">
        <v>0.25</v>
      </c>
      <c r="EB16">
        <v>0.25</v>
      </c>
      <c r="EC16">
        <v>0.25</v>
      </c>
      <c r="ED16">
        <v>0.25</v>
      </c>
      <c r="EE16">
        <v>0.5</v>
      </c>
      <c r="EF16">
        <v>0.5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1</v>
      </c>
      <c r="EP16">
        <v>0.5</v>
      </c>
      <c r="EQ16">
        <v>1</v>
      </c>
      <c r="ER16">
        <v>0</v>
      </c>
      <c r="ES16">
        <v>0</v>
      </c>
      <c r="ET16">
        <v>0</v>
      </c>
      <c r="EU16">
        <v>0</v>
      </c>
      <c r="EV16">
        <v>0.25</v>
      </c>
      <c r="EW16">
        <v>0</v>
      </c>
      <c r="EX16">
        <v>0.25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P16">
        <v>0.25</v>
      </c>
      <c r="FQ16">
        <v>0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>
        <v>0</v>
      </c>
      <c r="GA16">
        <v>0.25</v>
      </c>
      <c r="GB16">
        <v>0.25</v>
      </c>
      <c r="GC16">
        <v>0.25</v>
      </c>
      <c r="GD16">
        <v>0.25</v>
      </c>
      <c r="GE16">
        <v>0</v>
      </c>
      <c r="GF16">
        <v>0</v>
      </c>
      <c r="GG16">
        <v>0</v>
      </c>
      <c r="GH16">
        <v>0</v>
      </c>
      <c r="GI16">
        <v>0.25</v>
      </c>
      <c r="GJ16">
        <v>0.25</v>
      </c>
      <c r="GK16">
        <v>0.25</v>
      </c>
      <c r="GL16">
        <v>0.25</v>
      </c>
      <c r="GM16">
        <v>0</v>
      </c>
      <c r="GN16">
        <v>0</v>
      </c>
      <c r="GO16">
        <v>0.25</v>
      </c>
      <c r="GP16">
        <v>0.25</v>
      </c>
      <c r="GQ16">
        <v>0</v>
      </c>
      <c r="GR16">
        <v>0</v>
      </c>
      <c r="GS16">
        <v>0</v>
      </c>
      <c r="GT16">
        <v>0</v>
      </c>
      <c r="GU16">
        <v>0</v>
      </c>
    </row>
    <row r="17" spans="2:203" x14ac:dyDescent="0.35">
      <c r="B17" s="9" t="s">
        <v>278</v>
      </c>
      <c r="C17" s="8">
        <v>0.6</v>
      </c>
      <c r="K17" s="9" t="s">
        <v>278</v>
      </c>
      <c r="L17" s="46">
        <v>0.25</v>
      </c>
      <c r="M17" s="46">
        <v>0</v>
      </c>
      <c r="N17" s="46">
        <v>0.25</v>
      </c>
      <c r="O17" s="46">
        <v>0.5</v>
      </c>
      <c r="P17" s="46">
        <v>0</v>
      </c>
      <c r="Q17" s="46">
        <v>0.75</v>
      </c>
      <c r="R17" s="46">
        <v>0.75</v>
      </c>
      <c r="S17" s="46">
        <v>0.5</v>
      </c>
      <c r="T17" s="46">
        <v>0.25</v>
      </c>
      <c r="U17" s="46">
        <v>0.25</v>
      </c>
      <c r="V17" s="46">
        <v>1</v>
      </c>
      <c r="W17" s="46">
        <v>0.75</v>
      </c>
      <c r="X17" s="46">
        <v>0</v>
      </c>
      <c r="Y17" s="46">
        <v>0</v>
      </c>
      <c r="Z17" s="46">
        <v>0</v>
      </c>
      <c r="AA17" s="46">
        <v>0</v>
      </c>
      <c r="AB17" s="46">
        <v>0</v>
      </c>
      <c r="AC17" s="46">
        <v>0</v>
      </c>
      <c r="AD17" s="46">
        <v>0</v>
      </c>
      <c r="AE17" s="46">
        <v>0</v>
      </c>
      <c r="AF17" s="46">
        <v>0</v>
      </c>
      <c r="DD17" s="2" t="s">
        <v>299</v>
      </c>
      <c r="DE17">
        <v>0.5</v>
      </c>
      <c r="DF17">
        <v>0.25</v>
      </c>
      <c r="DG17">
        <v>1</v>
      </c>
      <c r="DH17">
        <v>0.25</v>
      </c>
      <c r="DI17">
        <v>0.5</v>
      </c>
      <c r="DJ17">
        <v>0.25</v>
      </c>
      <c r="DK17">
        <v>0.25</v>
      </c>
      <c r="DL17">
        <v>0</v>
      </c>
      <c r="DM17">
        <v>1</v>
      </c>
      <c r="DN17">
        <v>1</v>
      </c>
      <c r="DO17">
        <v>1</v>
      </c>
      <c r="DP17">
        <v>1</v>
      </c>
      <c r="DQ17">
        <v>0.75</v>
      </c>
      <c r="DR17">
        <v>0.75</v>
      </c>
      <c r="DS17">
        <v>0.25</v>
      </c>
      <c r="DT17">
        <v>0</v>
      </c>
      <c r="DU17">
        <v>1</v>
      </c>
      <c r="DV17">
        <v>0.75</v>
      </c>
      <c r="DW17">
        <v>0.25</v>
      </c>
      <c r="DX17">
        <v>0.5</v>
      </c>
      <c r="DY17">
        <v>0.75</v>
      </c>
      <c r="DZ17">
        <v>0.25</v>
      </c>
      <c r="EA17">
        <v>0.25</v>
      </c>
      <c r="EB17">
        <v>0.5</v>
      </c>
      <c r="EC17">
        <v>0.25</v>
      </c>
      <c r="ED17">
        <v>0.5</v>
      </c>
      <c r="EE17">
        <v>0.5</v>
      </c>
      <c r="EF17">
        <v>0.75</v>
      </c>
      <c r="EG17">
        <v>0.25</v>
      </c>
      <c r="EH17">
        <v>0</v>
      </c>
      <c r="EI17">
        <v>0.25</v>
      </c>
      <c r="EJ17">
        <v>0</v>
      </c>
      <c r="EK17">
        <v>0.25</v>
      </c>
      <c r="EL17">
        <v>0.25</v>
      </c>
      <c r="EM17">
        <v>0</v>
      </c>
      <c r="EN17">
        <v>0.25</v>
      </c>
      <c r="EO17">
        <v>1</v>
      </c>
      <c r="EP17">
        <v>0.75</v>
      </c>
      <c r="EQ17">
        <v>1</v>
      </c>
      <c r="ER17">
        <v>0</v>
      </c>
      <c r="ES17">
        <v>0.25</v>
      </c>
      <c r="ET17">
        <v>0.25</v>
      </c>
      <c r="EU17">
        <v>0</v>
      </c>
      <c r="EV17">
        <v>0.75</v>
      </c>
      <c r="EW17">
        <v>0.25</v>
      </c>
      <c r="EX17">
        <v>0.5</v>
      </c>
      <c r="EY17">
        <v>0</v>
      </c>
      <c r="EZ17">
        <v>0</v>
      </c>
      <c r="FA17">
        <v>0.25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.25</v>
      </c>
      <c r="FJ17">
        <v>0.25</v>
      </c>
      <c r="FK17">
        <v>0</v>
      </c>
      <c r="FL17">
        <v>0.25</v>
      </c>
      <c r="FM17">
        <v>0</v>
      </c>
      <c r="FN17">
        <v>0</v>
      </c>
      <c r="FO17">
        <v>0</v>
      </c>
      <c r="FP17">
        <v>0.25</v>
      </c>
      <c r="FQ17">
        <v>0</v>
      </c>
      <c r="FR17">
        <v>0.25</v>
      </c>
      <c r="FS17">
        <v>0</v>
      </c>
      <c r="FT17">
        <v>0</v>
      </c>
      <c r="FU17">
        <v>0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.25</v>
      </c>
      <c r="GB17">
        <v>0.25</v>
      </c>
      <c r="GC17">
        <v>0</v>
      </c>
      <c r="GD17">
        <v>0.25</v>
      </c>
      <c r="GE17">
        <v>0</v>
      </c>
      <c r="GF17">
        <v>0</v>
      </c>
      <c r="GG17">
        <v>0</v>
      </c>
      <c r="GH17">
        <v>0</v>
      </c>
      <c r="GI17">
        <v>0</v>
      </c>
      <c r="GJ17">
        <v>0</v>
      </c>
      <c r="GK17">
        <v>0.25</v>
      </c>
      <c r="GL17">
        <v>0.5</v>
      </c>
      <c r="GM17">
        <v>0.25</v>
      </c>
      <c r="GN17">
        <v>0.25</v>
      </c>
      <c r="GO17">
        <v>0.25</v>
      </c>
      <c r="GP17">
        <v>0</v>
      </c>
      <c r="GQ17">
        <v>0.25</v>
      </c>
      <c r="GR17">
        <v>0</v>
      </c>
      <c r="GS17">
        <v>0.25</v>
      </c>
      <c r="GT17">
        <v>0</v>
      </c>
      <c r="GU17">
        <v>0.25</v>
      </c>
    </row>
    <row r="18" spans="2:203" x14ac:dyDescent="0.35">
      <c r="B18" s="9" t="s">
        <v>279</v>
      </c>
      <c r="C18" s="8">
        <v>2.7</v>
      </c>
      <c r="K18" s="9" t="s">
        <v>279</v>
      </c>
      <c r="L18" s="46">
        <v>0.25</v>
      </c>
      <c r="M18" s="46">
        <v>0.25</v>
      </c>
      <c r="N18" s="46">
        <v>0.5</v>
      </c>
      <c r="O18" s="46">
        <v>0.75</v>
      </c>
      <c r="P18" s="46">
        <v>0.25</v>
      </c>
      <c r="Q18" s="46">
        <v>0.75</v>
      </c>
      <c r="R18" s="46">
        <v>0.5</v>
      </c>
      <c r="S18" s="46">
        <v>0.5</v>
      </c>
      <c r="T18" s="46">
        <v>0.5</v>
      </c>
      <c r="U18" s="46">
        <v>0</v>
      </c>
      <c r="V18" s="46">
        <v>0.75</v>
      </c>
      <c r="W18" s="46">
        <v>1</v>
      </c>
      <c r="X18" s="46">
        <v>0</v>
      </c>
      <c r="Y18" s="46">
        <v>0.25</v>
      </c>
      <c r="Z18" s="46">
        <v>0</v>
      </c>
      <c r="AA18" s="46">
        <v>0</v>
      </c>
      <c r="AB18" s="46">
        <v>0</v>
      </c>
      <c r="AC18" s="46">
        <v>0</v>
      </c>
      <c r="AD18" s="46">
        <v>0</v>
      </c>
      <c r="AE18" s="46">
        <v>0</v>
      </c>
      <c r="AF18" s="46">
        <v>0</v>
      </c>
      <c r="DD18" s="2" t="s">
        <v>300</v>
      </c>
      <c r="DE18">
        <v>0.5</v>
      </c>
      <c r="DF18">
        <v>0.25</v>
      </c>
      <c r="DG18">
        <v>0.75</v>
      </c>
      <c r="DH18">
        <v>0.75</v>
      </c>
      <c r="DI18">
        <v>0.5</v>
      </c>
      <c r="DJ18">
        <v>0.5</v>
      </c>
      <c r="DK18">
        <v>0.5</v>
      </c>
      <c r="DL18">
        <v>0.25</v>
      </c>
      <c r="DM18">
        <v>0.75</v>
      </c>
      <c r="DN18">
        <v>1</v>
      </c>
      <c r="DO18">
        <v>1</v>
      </c>
      <c r="DP18">
        <v>1</v>
      </c>
      <c r="DQ18">
        <v>0.75</v>
      </c>
      <c r="DR18">
        <v>0.5</v>
      </c>
      <c r="DS18">
        <v>0.25</v>
      </c>
      <c r="DT18">
        <v>0</v>
      </c>
      <c r="DU18">
        <v>1</v>
      </c>
      <c r="DV18">
        <v>0.5</v>
      </c>
      <c r="DW18">
        <v>0.25</v>
      </c>
      <c r="DX18">
        <v>0.5</v>
      </c>
      <c r="DY18">
        <v>0.75</v>
      </c>
      <c r="DZ18">
        <v>0.25</v>
      </c>
      <c r="EA18">
        <v>0.25</v>
      </c>
      <c r="EB18">
        <v>0.25</v>
      </c>
      <c r="EC18">
        <v>0.5</v>
      </c>
      <c r="ED18">
        <v>0.5</v>
      </c>
      <c r="EE18">
        <v>0.75</v>
      </c>
      <c r="EF18">
        <v>1</v>
      </c>
      <c r="EG18">
        <v>0.25</v>
      </c>
      <c r="EH18">
        <v>0</v>
      </c>
      <c r="EI18">
        <v>0.25</v>
      </c>
      <c r="EJ18">
        <v>0</v>
      </c>
      <c r="EK18">
        <v>0</v>
      </c>
      <c r="EL18">
        <v>0.25</v>
      </c>
      <c r="EM18">
        <v>0.25</v>
      </c>
      <c r="EN18">
        <v>0.25</v>
      </c>
      <c r="EO18">
        <v>1</v>
      </c>
      <c r="EP18">
        <v>1</v>
      </c>
      <c r="EQ18">
        <v>1</v>
      </c>
      <c r="ER18">
        <v>0</v>
      </c>
      <c r="ES18">
        <v>0.25</v>
      </c>
      <c r="ET18">
        <v>0.25</v>
      </c>
      <c r="EU18">
        <v>0.25</v>
      </c>
      <c r="EV18">
        <v>0.75</v>
      </c>
      <c r="EW18">
        <v>0.5</v>
      </c>
      <c r="EX18">
        <v>0.5</v>
      </c>
      <c r="EY18">
        <v>0</v>
      </c>
      <c r="EZ18">
        <v>0</v>
      </c>
      <c r="FA18">
        <v>0.25</v>
      </c>
      <c r="FB18">
        <v>0.25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0.25</v>
      </c>
      <c r="FJ18">
        <v>0.25</v>
      </c>
      <c r="FK18">
        <v>0.25</v>
      </c>
      <c r="FL18">
        <v>0.25</v>
      </c>
      <c r="FM18">
        <v>0</v>
      </c>
      <c r="FN18">
        <v>0</v>
      </c>
      <c r="FO18">
        <v>0</v>
      </c>
      <c r="FP18">
        <v>0</v>
      </c>
      <c r="FQ18">
        <v>0</v>
      </c>
      <c r="FR18">
        <v>0.25</v>
      </c>
      <c r="FS18">
        <v>0</v>
      </c>
      <c r="FT18">
        <v>0</v>
      </c>
      <c r="FU18">
        <v>0</v>
      </c>
      <c r="FV18">
        <v>0</v>
      </c>
      <c r="FW18">
        <v>0</v>
      </c>
      <c r="FX18">
        <v>0</v>
      </c>
      <c r="FY18">
        <v>0</v>
      </c>
      <c r="FZ18">
        <v>0</v>
      </c>
      <c r="GA18">
        <v>0</v>
      </c>
      <c r="GB18">
        <v>0.5</v>
      </c>
      <c r="GC18">
        <v>0.25</v>
      </c>
      <c r="GD18">
        <v>0.25</v>
      </c>
      <c r="GE18">
        <v>0</v>
      </c>
      <c r="GF18">
        <v>0.25</v>
      </c>
      <c r="GG18">
        <v>0</v>
      </c>
      <c r="GH18">
        <v>0.25</v>
      </c>
      <c r="GI18">
        <v>0.25</v>
      </c>
      <c r="GJ18">
        <v>0.25</v>
      </c>
      <c r="GK18">
        <v>0.5</v>
      </c>
      <c r="GL18">
        <v>0.5</v>
      </c>
      <c r="GM18">
        <v>0.25</v>
      </c>
      <c r="GN18">
        <v>0.25</v>
      </c>
      <c r="GO18">
        <v>0.5</v>
      </c>
      <c r="GP18">
        <v>0.25</v>
      </c>
      <c r="GQ18">
        <v>0.25</v>
      </c>
      <c r="GR18">
        <v>0</v>
      </c>
      <c r="GS18">
        <v>0.25</v>
      </c>
      <c r="GT18">
        <v>0</v>
      </c>
      <c r="GU18">
        <v>0.25</v>
      </c>
    </row>
    <row r="19" spans="2:203" x14ac:dyDescent="0.35">
      <c r="B19" s="9" t="s">
        <v>280</v>
      </c>
      <c r="C19" s="8">
        <v>3.1</v>
      </c>
      <c r="K19" s="9" t="s">
        <v>280</v>
      </c>
      <c r="L19" s="46">
        <v>0</v>
      </c>
      <c r="M19" s="46">
        <v>0</v>
      </c>
      <c r="N19" s="46">
        <v>0</v>
      </c>
      <c r="O19" s="46">
        <v>0</v>
      </c>
      <c r="P19" s="46">
        <v>0</v>
      </c>
      <c r="Q19" s="46">
        <v>0</v>
      </c>
      <c r="R19" s="46">
        <v>0</v>
      </c>
      <c r="S19" s="46">
        <v>0</v>
      </c>
      <c r="T19" s="46">
        <v>0</v>
      </c>
      <c r="U19" s="46">
        <v>0</v>
      </c>
      <c r="V19" s="46">
        <v>0</v>
      </c>
      <c r="W19" s="46">
        <v>0</v>
      </c>
      <c r="X19" s="46">
        <v>1</v>
      </c>
      <c r="Y19" s="46">
        <v>0</v>
      </c>
      <c r="Z19" s="46">
        <v>0</v>
      </c>
      <c r="AA19" s="46">
        <v>0.25</v>
      </c>
      <c r="AB19" s="46">
        <v>0.75</v>
      </c>
      <c r="AC19" s="46">
        <v>0.75</v>
      </c>
      <c r="AD19" s="46">
        <v>0.75</v>
      </c>
      <c r="AE19" s="46">
        <v>0.25</v>
      </c>
      <c r="AF19" s="46">
        <v>0.5</v>
      </c>
      <c r="DD19" s="2" t="s">
        <v>301</v>
      </c>
      <c r="DE19">
        <v>0.25</v>
      </c>
      <c r="DF19">
        <v>0.25</v>
      </c>
      <c r="DG19">
        <v>1</v>
      </c>
      <c r="DH19">
        <v>0.25</v>
      </c>
      <c r="DI19">
        <v>0.25</v>
      </c>
      <c r="DJ19">
        <v>0</v>
      </c>
      <c r="DK19">
        <v>0.25</v>
      </c>
      <c r="DL19">
        <v>0.25</v>
      </c>
      <c r="DM19">
        <v>0.5</v>
      </c>
      <c r="DN19">
        <v>0.5</v>
      </c>
      <c r="DO19">
        <v>0.75</v>
      </c>
      <c r="DP19">
        <v>0.75</v>
      </c>
      <c r="DQ19">
        <v>1</v>
      </c>
      <c r="DR19">
        <v>1</v>
      </c>
      <c r="DS19">
        <v>0.25</v>
      </c>
      <c r="DT19">
        <v>0</v>
      </c>
      <c r="DU19">
        <v>1</v>
      </c>
      <c r="DV19">
        <v>1</v>
      </c>
      <c r="DW19">
        <v>0.25</v>
      </c>
      <c r="DX19">
        <v>0.5</v>
      </c>
      <c r="DY19">
        <v>0.25</v>
      </c>
      <c r="DZ19">
        <v>0.25</v>
      </c>
      <c r="EA19">
        <v>0.25</v>
      </c>
      <c r="EB19">
        <v>0</v>
      </c>
      <c r="EC19">
        <v>0.25</v>
      </c>
      <c r="ED19">
        <v>0.75</v>
      </c>
      <c r="EE19">
        <v>0.5</v>
      </c>
      <c r="EF19">
        <v>0.75</v>
      </c>
      <c r="EG19">
        <v>0</v>
      </c>
      <c r="EH19">
        <v>0</v>
      </c>
      <c r="EI19">
        <v>0.25</v>
      </c>
      <c r="EJ19">
        <v>0</v>
      </c>
      <c r="EK19">
        <v>0</v>
      </c>
      <c r="EL19">
        <v>0</v>
      </c>
      <c r="EM19">
        <v>0</v>
      </c>
      <c r="EN19">
        <v>0.25</v>
      </c>
      <c r="EO19">
        <v>1</v>
      </c>
      <c r="EP19">
        <v>0.75</v>
      </c>
      <c r="EQ19">
        <v>1</v>
      </c>
      <c r="ER19">
        <v>0</v>
      </c>
      <c r="ES19">
        <v>0.25</v>
      </c>
      <c r="ET19">
        <v>0</v>
      </c>
      <c r="EU19">
        <v>0</v>
      </c>
      <c r="EV19">
        <v>1</v>
      </c>
      <c r="EW19">
        <v>0.25</v>
      </c>
      <c r="EX19">
        <v>0.5</v>
      </c>
      <c r="EY19">
        <v>1</v>
      </c>
      <c r="EZ19">
        <v>0</v>
      </c>
      <c r="FA19">
        <v>0.25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.25</v>
      </c>
      <c r="FJ19">
        <v>0.25</v>
      </c>
      <c r="FK19">
        <v>0</v>
      </c>
      <c r="FL19">
        <v>0</v>
      </c>
      <c r="FM19">
        <v>0</v>
      </c>
      <c r="FN19">
        <v>0</v>
      </c>
      <c r="FO19">
        <v>0</v>
      </c>
      <c r="FP19">
        <v>0</v>
      </c>
      <c r="FQ19">
        <v>0</v>
      </c>
      <c r="FR19">
        <v>0.25</v>
      </c>
      <c r="FS19">
        <v>0</v>
      </c>
      <c r="FT19">
        <v>0</v>
      </c>
      <c r="FU19">
        <v>0</v>
      </c>
      <c r="FV19">
        <v>0</v>
      </c>
      <c r="FW19">
        <v>0</v>
      </c>
      <c r="FX19">
        <v>0</v>
      </c>
      <c r="FY19">
        <v>0</v>
      </c>
      <c r="FZ19">
        <v>0</v>
      </c>
      <c r="GA19">
        <v>0</v>
      </c>
      <c r="GB19">
        <v>0.25</v>
      </c>
      <c r="GC19">
        <v>0</v>
      </c>
      <c r="GD19">
        <v>0.25</v>
      </c>
      <c r="GE19">
        <v>0</v>
      </c>
      <c r="GF19">
        <v>0.25</v>
      </c>
      <c r="GG19">
        <v>0</v>
      </c>
      <c r="GH19">
        <v>0</v>
      </c>
      <c r="GI19">
        <v>0</v>
      </c>
      <c r="GJ19">
        <v>0</v>
      </c>
      <c r="GK19">
        <v>0.25</v>
      </c>
      <c r="GL19">
        <v>0.25</v>
      </c>
      <c r="GM19">
        <v>0.25</v>
      </c>
      <c r="GN19">
        <v>0</v>
      </c>
      <c r="GO19">
        <v>0.25</v>
      </c>
      <c r="GP19">
        <v>0</v>
      </c>
      <c r="GQ19">
        <v>0</v>
      </c>
      <c r="GR19">
        <v>0</v>
      </c>
      <c r="GS19">
        <v>0</v>
      </c>
      <c r="GT19">
        <v>0</v>
      </c>
      <c r="GU19">
        <v>0</v>
      </c>
    </row>
    <row r="20" spans="2:203" x14ac:dyDescent="0.35">
      <c r="B20" s="9" t="s">
        <v>281</v>
      </c>
      <c r="C20" s="8">
        <v>2.1</v>
      </c>
      <c r="K20" s="9" t="s">
        <v>281</v>
      </c>
      <c r="L20" s="46">
        <v>1</v>
      </c>
      <c r="M20" s="46">
        <v>1</v>
      </c>
      <c r="N20" s="46">
        <v>1</v>
      </c>
      <c r="O20" s="46">
        <v>0.75</v>
      </c>
      <c r="P20" s="46">
        <v>0.5</v>
      </c>
      <c r="Q20" s="46">
        <v>0.5</v>
      </c>
      <c r="R20" s="46">
        <v>0.75</v>
      </c>
      <c r="S20" s="46">
        <v>0.75</v>
      </c>
      <c r="T20" s="46">
        <v>0.25</v>
      </c>
      <c r="U20" s="46">
        <v>0</v>
      </c>
      <c r="V20" s="46">
        <v>0</v>
      </c>
      <c r="W20" s="46">
        <v>0.25</v>
      </c>
      <c r="X20" s="46">
        <v>0</v>
      </c>
      <c r="Y20" s="46">
        <v>1</v>
      </c>
      <c r="Z20" s="46">
        <v>1</v>
      </c>
      <c r="AA20" s="46">
        <v>0.25</v>
      </c>
      <c r="AB20" s="46">
        <v>0</v>
      </c>
      <c r="AC20" s="46">
        <v>0</v>
      </c>
      <c r="AD20" s="46">
        <v>0</v>
      </c>
      <c r="AE20" s="46">
        <v>0</v>
      </c>
      <c r="AF20" s="46">
        <v>0</v>
      </c>
      <c r="DD20" s="2" t="s">
        <v>302</v>
      </c>
      <c r="DE20">
        <v>0</v>
      </c>
      <c r="DF20">
        <v>0.25</v>
      </c>
      <c r="DG20">
        <v>0.5</v>
      </c>
      <c r="DH20">
        <v>0.5</v>
      </c>
      <c r="DI20">
        <v>0.25</v>
      </c>
      <c r="DJ20">
        <v>0.25</v>
      </c>
      <c r="DK20">
        <v>0</v>
      </c>
      <c r="DL20">
        <v>0</v>
      </c>
      <c r="DM20">
        <v>0.25</v>
      </c>
      <c r="DN20">
        <v>0.5</v>
      </c>
      <c r="DO20">
        <v>0.75</v>
      </c>
      <c r="DP20">
        <v>0.5</v>
      </c>
      <c r="DQ20">
        <v>1</v>
      </c>
      <c r="DR20">
        <v>1</v>
      </c>
      <c r="DS20">
        <v>0.25</v>
      </c>
      <c r="DT20">
        <v>0</v>
      </c>
      <c r="DU20">
        <v>1</v>
      </c>
      <c r="DV20">
        <v>1</v>
      </c>
      <c r="DW20">
        <v>0.5</v>
      </c>
      <c r="DX20">
        <v>0.75</v>
      </c>
      <c r="DY20">
        <v>0.5</v>
      </c>
      <c r="DZ20">
        <v>0.25</v>
      </c>
      <c r="EA20">
        <v>0.25</v>
      </c>
      <c r="EB20">
        <v>0</v>
      </c>
      <c r="EC20">
        <v>0.25</v>
      </c>
      <c r="ED20">
        <v>0.75</v>
      </c>
      <c r="EE20">
        <v>0.5</v>
      </c>
      <c r="EF20">
        <v>1</v>
      </c>
      <c r="EG20">
        <v>0.25</v>
      </c>
      <c r="EH20">
        <v>0.25</v>
      </c>
      <c r="EI20">
        <v>0.25</v>
      </c>
      <c r="EJ20">
        <v>0</v>
      </c>
      <c r="EK20">
        <v>0</v>
      </c>
      <c r="EL20">
        <v>0.25</v>
      </c>
      <c r="EM20">
        <v>0</v>
      </c>
      <c r="EN20">
        <v>0.5</v>
      </c>
      <c r="EO20">
        <v>1</v>
      </c>
      <c r="EP20">
        <v>1</v>
      </c>
      <c r="EQ20">
        <v>1</v>
      </c>
      <c r="ER20">
        <v>0</v>
      </c>
      <c r="ES20">
        <v>0.25</v>
      </c>
      <c r="ET20">
        <v>0.25</v>
      </c>
      <c r="EU20">
        <v>0.25</v>
      </c>
      <c r="EV20">
        <v>1</v>
      </c>
      <c r="EW20">
        <v>0.5</v>
      </c>
      <c r="EX20">
        <v>0.75</v>
      </c>
      <c r="EY20">
        <v>1</v>
      </c>
      <c r="EZ20">
        <v>0</v>
      </c>
      <c r="FA20">
        <v>0.25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.5</v>
      </c>
      <c r="FJ20">
        <v>0.25</v>
      </c>
      <c r="FK20">
        <v>0.5</v>
      </c>
      <c r="FL20">
        <v>0.25</v>
      </c>
      <c r="FM20">
        <v>0.25</v>
      </c>
      <c r="FN20">
        <v>0</v>
      </c>
      <c r="FO20">
        <v>0</v>
      </c>
      <c r="FP20">
        <v>0</v>
      </c>
      <c r="FQ20">
        <v>0.5</v>
      </c>
      <c r="FR20">
        <v>0.25</v>
      </c>
      <c r="FS20">
        <v>0</v>
      </c>
      <c r="FT20">
        <v>0</v>
      </c>
      <c r="FU20">
        <v>0</v>
      </c>
      <c r="FV20">
        <v>0.25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.25</v>
      </c>
      <c r="GC20">
        <v>0.25</v>
      </c>
      <c r="GD20">
        <v>0.25</v>
      </c>
      <c r="GE20">
        <v>0</v>
      </c>
      <c r="GF20">
        <v>0.25</v>
      </c>
      <c r="GG20">
        <v>0</v>
      </c>
      <c r="GH20">
        <v>0.25</v>
      </c>
      <c r="GI20">
        <v>0.25</v>
      </c>
      <c r="GJ20">
        <v>0.25</v>
      </c>
      <c r="GK20">
        <v>0.5</v>
      </c>
      <c r="GL20">
        <v>0.25</v>
      </c>
      <c r="GM20">
        <v>0.25</v>
      </c>
      <c r="GN20">
        <v>0.25</v>
      </c>
      <c r="GO20">
        <v>0.25</v>
      </c>
      <c r="GP20">
        <v>0</v>
      </c>
      <c r="GQ20">
        <v>0.25</v>
      </c>
      <c r="GR20">
        <v>0.25</v>
      </c>
      <c r="GS20">
        <v>0.25</v>
      </c>
      <c r="GT20">
        <v>0</v>
      </c>
      <c r="GU20">
        <v>0.25</v>
      </c>
    </row>
    <row r="21" spans="2:203" x14ac:dyDescent="0.35">
      <c r="B21" s="9" t="s">
        <v>282</v>
      </c>
      <c r="C21" s="8">
        <v>1.8</v>
      </c>
      <c r="K21" s="9" t="s">
        <v>282</v>
      </c>
      <c r="L21" s="46">
        <v>1</v>
      </c>
      <c r="M21" s="46">
        <v>1</v>
      </c>
      <c r="N21" s="46">
        <v>1</v>
      </c>
      <c r="O21" s="46">
        <v>0.75</v>
      </c>
      <c r="P21" s="46">
        <v>0.5</v>
      </c>
      <c r="Q21" s="46">
        <v>0.5</v>
      </c>
      <c r="R21" s="46">
        <v>0.5</v>
      </c>
      <c r="S21" s="46">
        <v>0.25</v>
      </c>
      <c r="T21" s="46">
        <v>0.25</v>
      </c>
      <c r="U21" s="46">
        <v>0</v>
      </c>
      <c r="V21" s="46">
        <v>0</v>
      </c>
      <c r="W21" s="46">
        <v>0</v>
      </c>
      <c r="X21" s="46">
        <v>0</v>
      </c>
      <c r="Y21" s="46">
        <v>1</v>
      </c>
      <c r="Z21" s="46">
        <v>1</v>
      </c>
      <c r="AA21" s="46">
        <v>0</v>
      </c>
      <c r="AB21" s="46">
        <v>0</v>
      </c>
      <c r="AC21" s="46">
        <v>0</v>
      </c>
      <c r="AD21" s="46">
        <v>0</v>
      </c>
      <c r="AE21" s="46">
        <v>0</v>
      </c>
      <c r="AF21" s="46">
        <v>0</v>
      </c>
      <c r="DD21" s="2" t="s">
        <v>303</v>
      </c>
      <c r="DE21">
        <v>0.25</v>
      </c>
      <c r="DF21">
        <v>0.25</v>
      </c>
      <c r="DG21">
        <v>0.5</v>
      </c>
      <c r="DH21">
        <v>0.5</v>
      </c>
      <c r="DI21">
        <v>0</v>
      </c>
      <c r="DJ21">
        <v>0</v>
      </c>
      <c r="DK21">
        <v>0.25</v>
      </c>
      <c r="DL21">
        <v>0</v>
      </c>
      <c r="DM21">
        <v>0.25</v>
      </c>
      <c r="DN21">
        <v>0.25</v>
      </c>
      <c r="DO21">
        <v>0.25</v>
      </c>
      <c r="DP21">
        <v>0.25</v>
      </c>
      <c r="DQ21">
        <v>0.25</v>
      </c>
      <c r="DR21">
        <v>0.25</v>
      </c>
      <c r="DS21">
        <v>1</v>
      </c>
      <c r="DT21">
        <v>0.5</v>
      </c>
      <c r="DU21">
        <v>1</v>
      </c>
      <c r="DV21">
        <v>0.25</v>
      </c>
      <c r="DW21">
        <v>0</v>
      </c>
      <c r="DX21">
        <v>0</v>
      </c>
      <c r="DY21">
        <v>0.5</v>
      </c>
      <c r="DZ21">
        <v>0.25</v>
      </c>
      <c r="EA21">
        <v>0.25</v>
      </c>
      <c r="EB21">
        <v>0.25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1</v>
      </c>
      <c r="EP21">
        <v>0.75</v>
      </c>
      <c r="EQ21">
        <v>1</v>
      </c>
      <c r="ER21">
        <v>0</v>
      </c>
      <c r="ES21">
        <v>0</v>
      </c>
      <c r="ET21">
        <v>0</v>
      </c>
      <c r="EU21">
        <v>0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.25</v>
      </c>
      <c r="FD21">
        <v>0</v>
      </c>
      <c r="FE21">
        <v>0.25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.25</v>
      </c>
      <c r="FP21">
        <v>0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.25</v>
      </c>
      <c r="GQ21">
        <v>0</v>
      </c>
      <c r="GR21">
        <v>0</v>
      </c>
      <c r="GS21">
        <v>0</v>
      </c>
      <c r="GT21">
        <v>0</v>
      </c>
      <c r="GU21">
        <v>0</v>
      </c>
    </row>
    <row r="22" spans="2:203" x14ac:dyDescent="0.35">
      <c r="B22" s="9" t="s">
        <v>283</v>
      </c>
      <c r="C22" s="8">
        <v>3.3</v>
      </c>
      <c r="K22" s="9" t="s">
        <v>283</v>
      </c>
      <c r="L22" s="46">
        <v>0.5</v>
      </c>
      <c r="M22" s="46">
        <v>0.25</v>
      </c>
      <c r="N22" s="46">
        <v>0.25</v>
      </c>
      <c r="O22" s="46">
        <v>0.25</v>
      </c>
      <c r="P22" s="46">
        <v>0</v>
      </c>
      <c r="Q22" s="46">
        <v>0</v>
      </c>
      <c r="R22" s="46">
        <v>0</v>
      </c>
      <c r="S22" s="46">
        <v>0</v>
      </c>
      <c r="T22" s="46">
        <v>0</v>
      </c>
      <c r="U22" s="46">
        <v>0</v>
      </c>
      <c r="V22" s="46">
        <v>0</v>
      </c>
      <c r="W22" s="46">
        <v>0</v>
      </c>
      <c r="X22" s="46">
        <v>0.25</v>
      </c>
      <c r="Y22" s="46">
        <v>0.25</v>
      </c>
      <c r="Z22" s="46">
        <v>0</v>
      </c>
      <c r="AA22" s="46">
        <v>1</v>
      </c>
      <c r="AB22" s="46">
        <v>0.75</v>
      </c>
      <c r="AC22" s="46">
        <v>0.25</v>
      </c>
      <c r="AD22" s="46">
        <v>0.25</v>
      </c>
      <c r="AE22" s="46">
        <v>0</v>
      </c>
      <c r="AF22" s="46">
        <v>0</v>
      </c>
      <c r="DD22" s="2" t="s">
        <v>304</v>
      </c>
      <c r="DE22">
        <v>0</v>
      </c>
      <c r="DF22">
        <v>0</v>
      </c>
      <c r="DG22">
        <v>0.25</v>
      </c>
      <c r="DH22">
        <v>0.25</v>
      </c>
      <c r="DI22">
        <v>0</v>
      </c>
      <c r="DJ22">
        <v>0</v>
      </c>
      <c r="DK22">
        <v>0</v>
      </c>
      <c r="DL22">
        <v>0</v>
      </c>
      <c r="DM22">
        <v>0.25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.5</v>
      </c>
      <c r="DT22">
        <v>1</v>
      </c>
      <c r="DU22">
        <v>1</v>
      </c>
      <c r="DV22">
        <v>0.25</v>
      </c>
      <c r="DW22">
        <v>0</v>
      </c>
      <c r="DX22">
        <v>0</v>
      </c>
      <c r="DY22">
        <v>0.5</v>
      </c>
      <c r="DZ22">
        <v>0.25</v>
      </c>
      <c r="EA22">
        <v>0.25</v>
      </c>
      <c r="EB22">
        <v>0.25</v>
      </c>
      <c r="EC22">
        <v>0</v>
      </c>
      <c r="ED22">
        <v>0.25</v>
      </c>
      <c r="EE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1</v>
      </c>
      <c r="EP22">
        <v>0.5</v>
      </c>
      <c r="EQ22">
        <v>0.5</v>
      </c>
      <c r="ER22">
        <v>0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P22">
        <v>0</v>
      </c>
      <c r="FQ22">
        <v>0</v>
      </c>
      <c r="FR22">
        <v>0</v>
      </c>
      <c r="FS22">
        <v>0</v>
      </c>
      <c r="FT22">
        <v>0</v>
      </c>
      <c r="FU22">
        <v>0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.25</v>
      </c>
      <c r="GQ22">
        <v>0</v>
      </c>
      <c r="GR22">
        <v>0</v>
      </c>
      <c r="GS22">
        <v>0</v>
      </c>
      <c r="GT22">
        <v>0</v>
      </c>
      <c r="GU22">
        <v>0</v>
      </c>
    </row>
    <row r="23" spans="2:203" x14ac:dyDescent="0.35">
      <c r="B23" s="9" t="s">
        <v>284</v>
      </c>
      <c r="C23" s="8">
        <v>1.9</v>
      </c>
      <c r="K23" s="9" t="s">
        <v>284</v>
      </c>
      <c r="L23" s="46">
        <v>0.25</v>
      </c>
      <c r="M23" s="46">
        <v>0</v>
      </c>
      <c r="N23" s="46">
        <v>0</v>
      </c>
      <c r="O23" s="46">
        <v>0</v>
      </c>
      <c r="P23" s="46">
        <v>0</v>
      </c>
      <c r="Q23" s="46">
        <v>0</v>
      </c>
      <c r="R23" s="46">
        <v>0</v>
      </c>
      <c r="S23" s="46">
        <v>0</v>
      </c>
      <c r="T23" s="46">
        <v>0</v>
      </c>
      <c r="U23" s="46">
        <v>0</v>
      </c>
      <c r="V23" s="46">
        <v>0</v>
      </c>
      <c r="W23" s="46">
        <v>0</v>
      </c>
      <c r="X23" s="46">
        <v>0.75</v>
      </c>
      <c r="Y23" s="46">
        <v>0</v>
      </c>
      <c r="Z23" s="46">
        <v>0</v>
      </c>
      <c r="AA23" s="46">
        <v>0.75</v>
      </c>
      <c r="AB23" s="46">
        <v>1</v>
      </c>
      <c r="AC23" s="46">
        <v>0.5</v>
      </c>
      <c r="AD23" s="46">
        <v>0.75</v>
      </c>
      <c r="AE23" s="46">
        <v>0</v>
      </c>
      <c r="AF23" s="46">
        <v>0</v>
      </c>
      <c r="DD23" s="2" t="s">
        <v>305</v>
      </c>
      <c r="DE23">
        <v>0.5</v>
      </c>
      <c r="DF23">
        <v>0.5</v>
      </c>
      <c r="DG23">
        <v>1</v>
      </c>
      <c r="DH23">
        <v>1</v>
      </c>
      <c r="DI23">
        <v>0.75</v>
      </c>
      <c r="DJ23">
        <v>0.5</v>
      </c>
      <c r="DK23">
        <v>0.75</v>
      </c>
      <c r="DL23">
        <v>0.25</v>
      </c>
      <c r="DM23">
        <v>1</v>
      </c>
      <c r="DN23">
        <v>1</v>
      </c>
      <c r="DO23">
        <v>1</v>
      </c>
      <c r="DP23">
        <v>1</v>
      </c>
      <c r="DQ23">
        <v>1</v>
      </c>
      <c r="DR23">
        <v>1</v>
      </c>
      <c r="DS23">
        <v>1</v>
      </c>
      <c r="DT23">
        <v>1</v>
      </c>
      <c r="DU23">
        <v>1</v>
      </c>
      <c r="DV23">
        <v>0.75</v>
      </c>
      <c r="DW23">
        <v>1</v>
      </c>
      <c r="DX23">
        <v>1</v>
      </c>
      <c r="DY23">
        <v>1</v>
      </c>
      <c r="DZ23">
        <v>1</v>
      </c>
      <c r="EA23">
        <v>1</v>
      </c>
      <c r="EB23">
        <v>1</v>
      </c>
      <c r="EC23">
        <v>1</v>
      </c>
      <c r="ED23">
        <v>1</v>
      </c>
      <c r="EE23">
        <v>1</v>
      </c>
      <c r="EF23">
        <v>1</v>
      </c>
      <c r="EG23">
        <v>0</v>
      </c>
      <c r="EH23">
        <v>0.25</v>
      </c>
      <c r="EI23">
        <v>1</v>
      </c>
      <c r="EJ23">
        <v>0.25</v>
      </c>
      <c r="EK23">
        <v>0</v>
      </c>
      <c r="EL23">
        <v>0</v>
      </c>
      <c r="EM23">
        <v>0</v>
      </c>
      <c r="EN23">
        <v>1</v>
      </c>
      <c r="EO23">
        <v>1</v>
      </c>
      <c r="EP23">
        <v>1</v>
      </c>
      <c r="EQ23">
        <v>1</v>
      </c>
      <c r="ER23">
        <v>0</v>
      </c>
      <c r="ES23">
        <v>1</v>
      </c>
      <c r="ET23">
        <v>0.75</v>
      </c>
      <c r="EU23">
        <v>1</v>
      </c>
      <c r="EV23">
        <v>1</v>
      </c>
      <c r="EW23">
        <v>1</v>
      </c>
      <c r="EX23">
        <v>1</v>
      </c>
      <c r="EY23">
        <v>0</v>
      </c>
      <c r="EZ23">
        <v>0</v>
      </c>
      <c r="FA23">
        <v>1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.25</v>
      </c>
      <c r="FI23">
        <v>1</v>
      </c>
      <c r="FJ23">
        <v>1</v>
      </c>
      <c r="FK23">
        <v>0</v>
      </c>
      <c r="FL23">
        <v>1</v>
      </c>
      <c r="FM23">
        <v>0</v>
      </c>
      <c r="FN23">
        <v>0</v>
      </c>
      <c r="FO23">
        <v>0</v>
      </c>
      <c r="FP23">
        <v>0</v>
      </c>
      <c r="FQ23">
        <v>0</v>
      </c>
      <c r="FR23">
        <v>1</v>
      </c>
      <c r="FS23">
        <v>0</v>
      </c>
      <c r="FT23">
        <v>0</v>
      </c>
      <c r="FU23">
        <v>0</v>
      </c>
      <c r="FV23">
        <v>0</v>
      </c>
      <c r="FW23">
        <v>0</v>
      </c>
      <c r="FX23">
        <v>0</v>
      </c>
      <c r="FY23">
        <v>0</v>
      </c>
      <c r="FZ23">
        <v>0</v>
      </c>
      <c r="GA23">
        <v>0</v>
      </c>
      <c r="GB23">
        <v>1</v>
      </c>
      <c r="GC23">
        <v>0.5</v>
      </c>
      <c r="GD23">
        <v>1</v>
      </c>
      <c r="GE23">
        <v>0</v>
      </c>
      <c r="GF23">
        <v>1</v>
      </c>
      <c r="GG23">
        <v>0.25</v>
      </c>
      <c r="GH23">
        <v>0.25</v>
      </c>
      <c r="GI23">
        <v>0.75</v>
      </c>
      <c r="GJ23">
        <v>0.25</v>
      </c>
      <c r="GK23">
        <v>0.5</v>
      </c>
      <c r="GL23">
        <v>1</v>
      </c>
      <c r="GM23">
        <v>1</v>
      </c>
      <c r="GN23">
        <v>0.75</v>
      </c>
      <c r="GO23">
        <v>1</v>
      </c>
      <c r="GP23">
        <v>0.75</v>
      </c>
      <c r="GQ23">
        <v>0.25</v>
      </c>
      <c r="GR23">
        <v>0.25</v>
      </c>
      <c r="GS23">
        <v>0.25</v>
      </c>
      <c r="GT23">
        <v>0</v>
      </c>
      <c r="GU23">
        <v>0</v>
      </c>
    </row>
    <row r="24" spans="2:203" x14ac:dyDescent="0.35">
      <c r="B24" s="9" t="s">
        <v>285</v>
      </c>
      <c r="C24" s="8">
        <v>1.5</v>
      </c>
      <c r="K24" s="9" t="s">
        <v>285</v>
      </c>
      <c r="L24" s="46">
        <v>0</v>
      </c>
      <c r="M24" s="46">
        <v>0</v>
      </c>
      <c r="N24" s="46">
        <v>0</v>
      </c>
      <c r="O24" s="46">
        <v>0</v>
      </c>
      <c r="P24" s="46">
        <v>0</v>
      </c>
      <c r="Q24" s="46">
        <v>0</v>
      </c>
      <c r="R24" s="46">
        <v>0</v>
      </c>
      <c r="S24" s="46">
        <v>0</v>
      </c>
      <c r="T24" s="46">
        <v>0</v>
      </c>
      <c r="U24" s="46">
        <v>0</v>
      </c>
      <c r="V24" s="46">
        <v>0</v>
      </c>
      <c r="W24" s="46">
        <v>0</v>
      </c>
      <c r="X24" s="46">
        <v>0.75</v>
      </c>
      <c r="Y24" s="46">
        <v>0</v>
      </c>
      <c r="Z24" s="46">
        <v>0</v>
      </c>
      <c r="AA24" s="46">
        <v>0.25</v>
      </c>
      <c r="AB24" s="46">
        <v>0.5</v>
      </c>
      <c r="AC24" s="46">
        <v>1</v>
      </c>
      <c r="AD24" s="46">
        <v>0.75</v>
      </c>
      <c r="AE24" s="46">
        <v>0</v>
      </c>
      <c r="AF24" s="46">
        <v>0.5</v>
      </c>
      <c r="DD24" s="2" t="s">
        <v>306</v>
      </c>
      <c r="DE24">
        <v>0.25</v>
      </c>
      <c r="DF24">
        <v>0.25</v>
      </c>
      <c r="DG24">
        <v>0.25</v>
      </c>
      <c r="DH24">
        <v>0.5</v>
      </c>
      <c r="DI24">
        <v>0</v>
      </c>
      <c r="DJ24">
        <v>1</v>
      </c>
      <c r="DK24">
        <v>1</v>
      </c>
      <c r="DL24">
        <v>1</v>
      </c>
      <c r="DM24">
        <v>0.25</v>
      </c>
      <c r="DN24">
        <v>0.25</v>
      </c>
      <c r="DO24">
        <v>0.75</v>
      </c>
      <c r="DP24">
        <v>0.5</v>
      </c>
      <c r="DQ24">
        <v>1</v>
      </c>
      <c r="DR24">
        <v>1</v>
      </c>
      <c r="DS24">
        <v>0.25</v>
      </c>
      <c r="DT24">
        <v>0.25</v>
      </c>
      <c r="DU24">
        <v>0.75</v>
      </c>
      <c r="DV24">
        <v>1</v>
      </c>
      <c r="DW24">
        <v>0.5</v>
      </c>
      <c r="DX24">
        <v>0.75</v>
      </c>
      <c r="DY24">
        <v>1</v>
      </c>
      <c r="DZ24">
        <v>0.75</v>
      </c>
      <c r="EA24">
        <v>0.5</v>
      </c>
      <c r="EB24">
        <v>1</v>
      </c>
      <c r="EC24">
        <v>1</v>
      </c>
      <c r="ED24">
        <v>1</v>
      </c>
      <c r="EE24">
        <v>1</v>
      </c>
      <c r="EF24">
        <v>1</v>
      </c>
      <c r="EG24">
        <v>1</v>
      </c>
      <c r="EH24">
        <v>1</v>
      </c>
      <c r="EI24">
        <v>1</v>
      </c>
      <c r="EJ24">
        <v>1</v>
      </c>
      <c r="EK24">
        <v>1</v>
      </c>
      <c r="EL24">
        <v>1</v>
      </c>
      <c r="EM24">
        <v>1</v>
      </c>
      <c r="EN24">
        <v>1</v>
      </c>
      <c r="EO24">
        <v>1</v>
      </c>
      <c r="EP24">
        <v>1</v>
      </c>
      <c r="EQ24">
        <v>1</v>
      </c>
      <c r="ER24">
        <v>1</v>
      </c>
      <c r="ES24">
        <v>1</v>
      </c>
      <c r="ET24">
        <v>1</v>
      </c>
      <c r="EU24">
        <v>1</v>
      </c>
      <c r="EV24">
        <v>0.75</v>
      </c>
      <c r="EW24">
        <v>1</v>
      </c>
      <c r="EX24">
        <v>1</v>
      </c>
      <c r="EY24">
        <v>1</v>
      </c>
      <c r="EZ24">
        <v>1</v>
      </c>
      <c r="FA24">
        <v>1</v>
      </c>
      <c r="FB24">
        <v>1</v>
      </c>
      <c r="FC24">
        <v>1</v>
      </c>
      <c r="FD24">
        <v>1</v>
      </c>
      <c r="FE24">
        <v>1</v>
      </c>
      <c r="FF24">
        <v>1</v>
      </c>
      <c r="FG24">
        <v>1</v>
      </c>
      <c r="FH24">
        <v>1</v>
      </c>
      <c r="FI24">
        <v>1</v>
      </c>
      <c r="FJ24">
        <v>1</v>
      </c>
      <c r="FK24">
        <v>1</v>
      </c>
      <c r="FL24">
        <v>1</v>
      </c>
      <c r="FM24">
        <v>1</v>
      </c>
      <c r="FN24">
        <v>1</v>
      </c>
      <c r="FO24">
        <v>1</v>
      </c>
      <c r="FP24">
        <v>1</v>
      </c>
      <c r="FQ24">
        <v>1</v>
      </c>
      <c r="FR24">
        <v>1</v>
      </c>
      <c r="FS24">
        <v>1</v>
      </c>
      <c r="FT24">
        <v>1</v>
      </c>
      <c r="FU24">
        <v>1</v>
      </c>
      <c r="FV24">
        <v>1</v>
      </c>
      <c r="FW24">
        <v>1</v>
      </c>
      <c r="FX24">
        <v>1</v>
      </c>
      <c r="FY24">
        <v>1</v>
      </c>
      <c r="FZ24">
        <v>1</v>
      </c>
      <c r="GA24">
        <v>1</v>
      </c>
      <c r="GB24">
        <v>1</v>
      </c>
      <c r="GC24">
        <v>1</v>
      </c>
      <c r="GD24">
        <v>1</v>
      </c>
      <c r="GE24">
        <v>1</v>
      </c>
      <c r="GF24">
        <v>1</v>
      </c>
      <c r="GG24">
        <v>1</v>
      </c>
      <c r="GH24">
        <v>1</v>
      </c>
      <c r="GI24">
        <v>1</v>
      </c>
      <c r="GJ24">
        <v>1</v>
      </c>
      <c r="GK24">
        <v>1</v>
      </c>
      <c r="GL24">
        <v>1</v>
      </c>
      <c r="GM24">
        <v>1</v>
      </c>
      <c r="GN24">
        <v>1</v>
      </c>
      <c r="GO24">
        <v>1</v>
      </c>
      <c r="GP24">
        <v>1</v>
      </c>
      <c r="GQ24">
        <v>1</v>
      </c>
      <c r="GR24">
        <v>1</v>
      </c>
      <c r="GS24">
        <v>1</v>
      </c>
      <c r="GT24">
        <v>1</v>
      </c>
      <c r="GU24">
        <v>1</v>
      </c>
    </row>
    <row r="25" spans="2:203" x14ac:dyDescent="0.35">
      <c r="B25" s="9" t="s">
        <v>286</v>
      </c>
      <c r="C25" s="8">
        <v>0.7</v>
      </c>
      <c r="K25" s="9" t="s">
        <v>286</v>
      </c>
      <c r="L25" s="46">
        <v>0</v>
      </c>
      <c r="M25" s="46">
        <v>0</v>
      </c>
      <c r="N25" s="46">
        <v>0</v>
      </c>
      <c r="O25" s="46">
        <v>0</v>
      </c>
      <c r="P25" s="46">
        <v>0</v>
      </c>
      <c r="Q25" s="46">
        <v>0</v>
      </c>
      <c r="R25" s="46">
        <v>0</v>
      </c>
      <c r="S25" s="46">
        <v>0</v>
      </c>
      <c r="T25" s="46">
        <v>0</v>
      </c>
      <c r="U25" s="46">
        <v>0</v>
      </c>
      <c r="V25" s="46">
        <v>0</v>
      </c>
      <c r="W25" s="46">
        <v>0</v>
      </c>
      <c r="X25" s="46">
        <v>0.75</v>
      </c>
      <c r="Y25" s="46">
        <v>0</v>
      </c>
      <c r="Z25" s="46">
        <v>0</v>
      </c>
      <c r="AA25" s="46">
        <v>0.25</v>
      </c>
      <c r="AB25" s="46">
        <v>0.75</v>
      </c>
      <c r="AC25" s="46">
        <v>0.75</v>
      </c>
      <c r="AD25" s="46">
        <v>1</v>
      </c>
      <c r="AE25" s="46">
        <v>0</v>
      </c>
      <c r="AF25" s="46">
        <v>0.25</v>
      </c>
      <c r="DD25" s="2" t="s">
        <v>307</v>
      </c>
      <c r="DE25">
        <v>0.25</v>
      </c>
      <c r="DF25">
        <v>0</v>
      </c>
      <c r="DG25">
        <v>0.25</v>
      </c>
      <c r="DH25">
        <v>0.5</v>
      </c>
      <c r="DI25">
        <v>0.5</v>
      </c>
      <c r="DJ25">
        <v>1</v>
      </c>
      <c r="DK25">
        <v>0.75</v>
      </c>
      <c r="DL25">
        <v>0.5</v>
      </c>
      <c r="DM25">
        <v>0</v>
      </c>
      <c r="DN25">
        <v>0.25</v>
      </c>
      <c r="DO25">
        <v>0.25</v>
      </c>
      <c r="DP25">
        <v>0.25</v>
      </c>
      <c r="DQ25">
        <v>0.25</v>
      </c>
      <c r="DR25">
        <v>0.5</v>
      </c>
      <c r="DS25">
        <v>0</v>
      </c>
      <c r="DT25">
        <v>0</v>
      </c>
      <c r="DU25">
        <v>1</v>
      </c>
      <c r="DV25">
        <v>0.5</v>
      </c>
      <c r="DW25">
        <v>1</v>
      </c>
      <c r="DX25">
        <v>0.5</v>
      </c>
      <c r="DY25">
        <v>0.75</v>
      </c>
      <c r="DZ25">
        <v>0.5</v>
      </c>
      <c r="EA25">
        <v>0.5</v>
      </c>
      <c r="EB25">
        <v>0.25</v>
      </c>
      <c r="EC25">
        <v>0.5</v>
      </c>
      <c r="ED25">
        <v>0.5</v>
      </c>
      <c r="EE25">
        <v>1</v>
      </c>
      <c r="EF25">
        <v>1</v>
      </c>
      <c r="EG25">
        <v>1</v>
      </c>
      <c r="EH25">
        <v>0.75</v>
      </c>
      <c r="EI25">
        <v>0.25</v>
      </c>
      <c r="EJ25">
        <v>1</v>
      </c>
      <c r="EK25">
        <v>1</v>
      </c>
      <c r="EL25">
        <v>1</v>
      </c>
      <c r="EM25">
        <v>1</v>
      </c>
      <c r="EN25">
        <v>0.75</v>
      </c>
      <c r="EO25">
        <v>1</v>
      </c>
      <c r="EP25">
        <v>1</v>
      </c>
      <c r="EQ25">
        <v>1</v>
      </c>
      <c r="ER25">
        <v>0.75</v>
      </c>
      <c r="ES25">
        <v>0.5</v>
      </c>
      <c r="ET25">
        <v>0.5</v>
      </c>
      <c r="EU25">
        <v>0.5</v>
      </c>
      <c r="EV25">
        <v>0.5</v>
      </c>
      <c r="EW25">
        <v>0.5</v>
      </c>
      <c r="EX25">
        <v>1</v>
      </c>
      <c r="EY25">
        <v>1</v>
      </c>
      <c r="EZ25">
        <v>1</v>
      </c>
      <c r="FA25">
        <v>0.25</v>
      </c>
      <c r="FB25">
        <v>1</v>
      </c>
      <c r="FC25">
        <v>1</v>
      </c>
      <c r="FD25">
        <v>1</v>
      </c>
      <c r="FE25">
        <v>1</v>
      </c>
      <c r="FF25">
        <v>1</v>
      </c>
      <c r="FG25">
        <v>1</v>
      </c>
      <c r="FH25">
        <v>0.75</v>
      </c>
      <c r="FI25">
        <v>0.5</v>
      </c>
      <c r="FJ25">
        <v>0.25</v>
      </c>
      <c r="FK25">
        <v>1</v>
      </c>
      <c r="FL25">
        <v>0.25</v>
      </c>
      <c r="FM25">
        <v>1</v>
      </c>
      <c r="FN25">
        <v>1</v>
      </c>
      <c r="FO25">
        <v>1</v>
      </c>
      <c r="FP25">
        <v>1</v>
      </c>
      <c r="FQ25">
        <v>1</v>
      </c>
      <c r="FR25">
        <v>0.25</v>
      </c>
      <c r="FS25">
        <v>1</v>
      </c>
      <c r="FT25">
        <v>1</v>
      </c>
      <c r="FU25">
        <v>1</v>
      </c>
      <c r="FV25">
        <v>1</v>
      </c>
      <c r="FW25">
        <v>1</v>
      </c>
      <c r="FX25">
        <v>0.75</v>
      </c>
      <c r="FY25">
        <v>1</v>
      </c>
      <c r="FZ25">
        <v>1</v>
      </c>
      <c r="GA25">
        <v>1</v>
      </c>
      <c r="GB25">
        <v>0.25</v>
      </c>
      <c r="GC25">
        <v>0.25</v>
      </c>
      <c r="GD25">
        <v>0</v>
      </c>
      <c r="GE25">
        <v>0.5</v>
      </c>
      <c r="GF25">
        <v>1</v>
      </c>
      <c r="GG25">
        <v>1</v>
      </c>
      <c r="GH25">
        <v>0.75</v>
      </c>
      <c r="GI25">
        <v>0.25</v>
      </c>
      <c r="GJ25">
        <v>0.5</v>
      </c>
      <c r="GK25">
        <v>1</v>
      </c>
      <c r="GL25">
        <v>0.25</v>
      </c>
      <c r="GM25">
        <v>0.5</v>
      </c>
      <c r="GN25">
        <v>0.5</v>
      </c>
      <c r="GO25">
        <v>1</v>
      </c>
      <c r="GP25">
        <v>1</v>
      </c>
      <c r="GQ25">
        <v>0.5</v>
      </c>
      <c r="GR25">
        <v>1</v>
      </c>
      <c r="GS25">
        <v>1</v>
      </c>
      <c r="GT25">
        <v>1</v>
      </c>
      <c r="GU25">
        <v>1</v>
      </c>
    </row>
    <row r="26" spans="2:203" x14ac:dyDescent="0.35">
      <c r="B26" s="9" t="s">
        <v>287</v>
      </c>
      <c r="C26" s="8">
        <v>1.5</v>
      </c>
      <c r="K26" s="9" t="s">
        <v>287</v>
      </c>
      <c r="L26" s="46">
        <v>0</v>
      </c>
      <c r="M26" s="46">
        <v>0</v>
      </c>
      <c r="N26" s="46">
        <v>0</v>
      </c>
      <c r="O26" s="46">
        <v>0</v>
      </c>
      <c r="P26" s="46">
        <v>0</v>
      </c>
      <c r="Q26" s="46">
        <v>0</v>
      </c>
      <c r="R26" s="46">
        <v>0</v>
      </c>
      <c r="S26" s="46">
        <v>0</v>
      </c>
      <c r="T26" s="46">
        <v>0</v>
      </c>
      <c r="U26" s="46">
        <v>0</v>
      </c>
      <c r="V26" s="46">
        <v>0</v>
      </c>
      <c r="W26" s="46">
        <v>0</v>
      </c>
      <c r="X26" s="46">
        <v>0.25</v>
      </c>
      <c r="Y26" s="46">
        <v>0</v>
      </c>
      <c r="Z26" s="46">
        <v>0</v>
      </c>
      <c r="AA26" s="46">
        <v>0</v>
      </c>
      <c r="AB26" s="46">
        <v>0</v>
      </c>
      <c r="AC26" s="46">
        <v>0</v>
      </c>
      <c r="AD26" s="46">
        <v>0</v>
      </c>
      <c r="AE26" s="46">
        <v>1</v>
      </c>
      <c r="AF26" s="46">
        <v>0.25</v>
      </c>
      <c r="DD26" s="2" t="s">
        <v>308</v>
      </c>
      <c r="DE26">
        <v>0.25</v>
      </c>
      <c r="DF26">
        <v>0</v>
      </c>
      <c r="DG26">
        <v>0.25</v>
      </c>
      <c r="DH26">
        <v>0.25</v>
      </c>
      <c r="DI26">
        <v>0.25</v>
      </c>
      <c r="DJ26">
        <v>1</v>
      </c>
      <c r="DK26">
        <v>1</v>
      </c>
      <c r="DL26">
        <v>0.5</v>
      </c>
      <c r="DM26">
        <v>0.25</v>
      </c>
      <c r="DN26">
        <v>0.25</v>
      </c>
      <c r="DO26">
        <v>0.5</v>
      </c>
      <c r="DP26">
        <v>0.5</v>
      </c>
      <c r="DQ26">
        <v>0.5</v>
      </c>
      <c r="DR26">
        <v>0.75</v>
      </c>
      <c r="DS26">
        <v>0</v>
      </c>
      <c r="DT26">
        <v>0</v>
      </c>
      <c r="DU26">
        <v>1</v>
      </c>
      <c r="DV26">
        <v>0.75</v>
      </c>
      <c r="DW26">
        <v>0.5</v>
      </c>
      <c r="DX26">
        <v>1</v>
      </c>
      <c r="DY26">
        <v>1</v>
      </c>
      <c r="DZ26">
        <v>0.5</v>
      </c>
      <c r="EA26">
        <v>0.75</v>
      </c>
      <c r="EB26">
        <v>0.5</v>
      </c>
      <c r="EC26">
        <v>0.75</v>
      </c>
      <c r="ED26">
        <v>0.75</v>
      </c>
      <c r="EE26">
        <v>1</v>
      </c>
      <c r="EF26">
        <v>1</v>
      </c>
      <c r="EG26">
        <v>1</v>
      </c>
      <c r="EH26">
        <v>1</v>
      </c>
      <c r="EI26">
        <v>0.5</v>
      </c>
      <c r="EJ26">
        <v>1</v>
      </c>
      <c r="EK26">
        <v>1</v>
      </c>
      <c r="EL26">
        <v>1</v>
      </c>
      <c r="EM26">
        <v>1</v>
      </c>
      <c r="EN26">
        <v>1</v>
      </c>
      <c r="EO26">
        <v>1</v>
      </c>
      <c r="EP26">
        <v>1</v>
      </c>
      <c r="EQ26">
        <v>1</v>
      </c>
      <c r="ER26">
        <v>1</v>
      </c>
      <c r="ES26">
        <v>0.75</v>
      </c>
      <c r="ET26">
        <v>0.75</v>
      </c>
      <c r="EU26">
        <v>1</v>
      </c>
      <c r="EV26">
        <v>0.75</v>
      </c>
      <c r="EW26">
        <v>1</v>
      </c>
      <c r="EX26">
        <v>1</v>
      </c>
      <c r="EY26">
        <v>1</v>
      </c>
      <c r="EZ26">
        <v>1</v>
      </c>
      <c r="FA26">
        <v>0.5</v>
      </c>
      <c r="FB26">
        <v>1</v>
      </c>
      <c r="FC26">
        <v>1</v>
      </c>
      <c r="FD26">
        <v>1</v>
      </c>
      <c r="FE26">
        <v>1</v>
      </c>
      <c r="FF26">
        <v>1</v>
      </c>
      <c r="FG26">
        <v>1</v>
      </c>
      <c r="FH26">
        <v>1</v>
      </c>
      <c r="FI26">
        <v>1</v>
      </c>
      <c r="FJ26">
        <v>0.5</v>
      </c>
      <c r="FK26">
        <v>1</v>
      </c>
      <c r="FL26">
        <v>0.5</v>
      </c>
      <c r="FM26">
        <v>1</v>
      </c>
      <c r="FN26">
        <v>1</v>
      </c>
      <c r="FO26">
        <v>1</v>
      </c>
      <c r="FP26">
        <v>1</v>
      </c>
      <c r="FQ26">
        <v>1</v>
      </c>
      <c r="FR26">
        <v>0.75</v>
      </c>
      <c r="FS26">
        <v>1</v>
      </c>
      <c r="FT26">
        <v>1</v>
      </c>
      <c r="FU26">
        <v>1</v>
      </c>
      <c r="FV26">
        <v>1</v>
      </c>
      <c r="FW26">
        <v>1</v>
      </c>
      <c r="FX26">
        <v>1</v>
      </c>
      <c r="FY26">
        <v>1</v>
      </c>
      <c r="FZ26">
        <v>1</v>
      </c>
      <c r="GA26">
        <v>1</v>
      </c>
      <c r="GB26">
        <v>0.5</v>
      </c>
      <c r="GC26">
        <v>0.75</v>
      </c>
      <c r="GD26">
        <v>0.25</v>
      </c>
      <c r="GE26">
        <v>1</v>
      </c>
      <c r="GF26">
        <v>1</v>
      </c>
      <c r="GG26">
        <v>1</v>
      </c>
      <c r="GH26">
        <v>1</v>
      </c>
      <c r="GI26">
        <v>0.5</v>
      </c>
      <c r="GJ26">
        <v>1</v>
      </c>
      <c r="GK26">
        <v>1</v>
      </c>
      <c r="GL26">
        <v>0.5</v>
      </c>
      <c r="GM26">
        <v>1</v>
      </c>
      <c r="GN26">
        <v>0.75</v>
      </c>
      <c r="GO26">
        <v>1</v>
      </c>
      <c r="GP26">
        <v>1</v>
      </c>
      <c r="GQ26">
        <v>1</v>
      </c>
      <c r="GR26">
        <v>1</v>
      </c>
      <c r="GS26">
        <v>1</v>
      </c>
      <c r="GT26">
        <v>1</v>
      </c>
      <c r="GU26">
        <v>1</v>
      </c>
    </row>
    <row r="27" spans="2:203" x14ac:dyDescent="0.35">
      <c r="B27" s="9" t="s">
        <v>288</v>
      </c>
      <c r="C27" s="8">
        <v>1.7</v>
      </c>
      <c r="K27" s="9" t="s">
        <v>288</v>
      </c>
      <c r="L27" s="46">
        <v>0</v>
      </c>
      <c r="M27" s="46">
        <v>0</v>
      </c>
      <c r="N27" s="46">
        <v>0</v>
      </c>
      <c r="O27" s="46">
        <v>0</v>
      </c>
      <c r="P27" s="46">
        <v>0</v>
      </c>
      <c r="Q27" s="46">
        <v>0</v>
      </c>
      <c r="R27" s="46">
        <v>0</v>
      </c>
      <c r="S27" s="46">
        <v>0</v>
      </c>
      <c r="T27" s="46">
        <v>0</v>
      </c>
      <c r="U27" s="46">
        <v>0</v>
      </c>
      <c r="V27" s="46">
        <v>0</v>
      </c>
      <c r="W27" s="46">
        <v>0</v>
      </c>
      <c r="X27" s="46">
        <v>0.5</v>
      </c>
      <c r="Y27" s="46">
        <v>0</v>
      </c>
      <c r="Z27" s="46">
        <v>0</v>
      </c>
      <c r="AA27" s="46">
        <v>0</v>
      </c>
      <c r="AB27" s="46">
        <v>0</v>
      </c>
      <c r="AC27" s="46">
        <v>0.5</v>
      </c>
      <c r="AD27" s="46">
        <v>0.25</v>
      </c>
      <c r="AE27" s="46">
        <v>0.25</v>
      </c>
      <c r="AF27" s="46">
        <v>1</v>
      </c>
      <c r="DD27" s="2" t="s">
        <v>309</v>
      </c>
      <c r="DE27">
        <v>0.5</v>
      </c>
      <c r="DF27">
        <v>0</v>
      </c>
      <c r="DG27">
        <v>1</v>
      </c>
      <c r="DH27">
        <v>0.5</v>
      </c>
      <c r="DI27">
        <v>0.5</v>
      </c>
      <c r="DJ27">
        <v>0.25</v>
      </c>
      <c r="DK27">
        <v>0.25</v>
      </c>
      <c r="DL27">
        <v>0</v>
      </c>
      <c r="DM27">
        <v>0.5</v>
      </c>
      <c r="DN27">
        <v>0.5</v>
      </c>
      <c r="DO27">
        <v>0.75</v>
      </c>
      <c r="DP27">
        <v>0.75</v>
      </c>
      <c r="DQ27">
        <v>0.25</v>
      </c>
      <c r="DR27">
        <v>0.5</v>
      </c>
      <c r="DS27">
        <v>0.5</v>
      </c>
      <c r="DT27">
        <v>0.5</v>
      </c>
      <c r="DU27">
        <v>1</v>
      </c>
      <c r="DV27">
        <v>1</v>
      </c>
      <c r="DW27">
        <v>0.75</v>
      </c>
      <c r="DX27">
        <v>1</v>
      </c>
      <c r="DY27">
        <v>1</v>
      </c>
      <c r="DZ27">
        <v>0.75</v>
      </c>
      <c r="EA27">
        <v>0.75</v>
      </c>
      <c r="EB27">
        <v>1</v>
      </c>
      <c r="EC27">
        <v>0.5</v>
      </c>
      <c r="ED27">
        <v>0.75</v>
      </c>
      <c r="EE27">
        <v>0.5</v>
      </c>
      <c r="EF27">
        <v>1</v>
      </c>
      <c r="EG27">
        <v>0</v>
      </c>
      <c r="EH27">
        <v>0</v>
      </c>
      <c r="EI27">
        <v>0.25</v>
      </c>
      <c r="EJ27">
        <v>0</v>
      </c>
      <c r="EK27">
        <v>0</v>
      </c>
      <c r="EL27">
        <v>0.25</v>
      </c>
      <c r="EM27">
        <v>0</v>
      </c>
      <c r="EN27">
        <v>0.25</v>
      </c>
      <c r="EO27">
        <v>1</v>
      </c>
      <c r="EP27">
        <v>0.75</v>
      </c>
      <c r="EQ27">
        <v>1</v>
      </c>
      <c r="ER27">
        <v>0</v>
      </c>
      <c r="ES27">
        <v>0.25</v>
      </c>
      <c r="ET27">
        <v>0.25</v>
      </c>
      <c r="EU27">
        <v>0.25</v>
      </c>
      <c r="EV27">
        <v>0.5</v>
      </c>
      <c r="EW27">
        <v>0.5</v>
      </c>
      <c r="EX27">
        <v>0.5</v>
      </c>
      <c r="EY27">
        <v>0</v>
      </c>
      <c r="EZ27">
        <v>0.25</v>
      </c>
      <c r="FA27">
        <v>0.25</v>
      </c>
      <c r="FB27">
        <v>1</v>
      </c>
      <c r="FC27">
        <v>0.25</v>
      </c>
      <c r="FD27">
        <v>0</v>
      </c>
      <c r="FE27">
        <v>0.25</v>
      </c>
      <c r="FF27">
        <v>0</v>
      </c>
      <c r="FG27">
        <v>0.25</v>
      </c>
      <c r="FH27">
        <v>0.25</v>
      </c>
      <c r="FI27">
        <v>0.25</v>
      </c>
      <c r="FJ27">
        <v>0.25</v>
      </c>
      <c r="FK27">
        <v>0.25</v>
      </c>
      <c r="FL27">
        <v>0.25</v>
      </c>
      <c r="FM27">
        <v>0.25</v>
      </c>
      <c r="FN27">
        <v>0</v>
      </c>
      <c r="FO27">
        <v>0</v>
      </c>
      <c r="FP27">
        <v>0</v>
      </c>
      <c r="FQ27">
        <v>0.25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.25</v>
      </c>
      <c r="GC27">
        <v>0.25</v>
      </c>
      <c r="GD27">
        <v>0.25</v>
      </c>
      <c r="GE27">
        <v>0</v>
      </c>
      <c r="GF27">
        <v>0</v>
      </c>
      <c r="GG27">
        <v>0.25</v>
      </c>
      <c r="GH27">
        <v>0</v>
      </c>
      <c r="GI27">
        <v>0</v>
      </c>
      <c r="GJ27">
        <v>0</v>
      </c>
      <c r="GK27">
        <v>0.25</v>
      </c>
      <c r="GL27">
        <v>0.75</v>
      </c>
      <c r="GM27">
        <v>0.25</v>
      </c>
      <c r="GN27">
        <v>0.25</v>
      </c>
      <c r="GO27">
        <v>0.25</v>
      </c>
      <c r="GP27">
        <v>0.5</v>
      </c>
      <c r="GQ27">
        <v>0.25</v>
      </c>
      <c r="GR27">
        <v>0.5</v>
      </c>
      <c r="GS27">
        <v>0</v>
      </c>
      <c r="GT27">
        <v>0.25</v>
      </c>
      <c r="GU27">
        <v>0</v>
      </c>
    </row>
    <row r="28" spans="2:203" x14ac:dyDescent="0.35">
      <c r="B28" s="9"/>
      <c r="C28" s="8"/>
      <c r="K28" s="9"/>
      <c r="DD28" s="2" t="s">
        <v>310</v>
      </c>
      <c r="DE28">
        <v>0.25</v>
      </c>
      <c r="DF28">
        <v>0</v>
      </c>
      <c r="DG28">
        <v>0.5</v>
      </c>
      <c r="DH28">
        <v>0.25</v>
      </c>
      <c r="DI28">
        <v>0.25</v>
      </c>
      <c r="DJ28">
        <v>0.25</v>
      </c>
      <c r="DK28">
        <v>0</v>
      </c>
      <c r="DL28">
        <v>0</v>
      </c>
      <c r="DM28">
        <v>0.25</v>
      </c>
      <c r="DN28">
        <v>0.25</v>
      </c>
      <c r="DO28">
        <v>0.25</v>
      </c>
      <c r="DP28">
        <v>0.25</v>
      </c>
      <c r="DQ28">
        <v>0.25</v>
      </c>
      <c r="DR28">
        <v>0.25</v>
      </c>
      <c r="DS28">
        <v>0.25</v>
      </c>
      <c r="DT28">
        <v>0.25</v>
      </c>
      <c r="DU28">
        <v>1</v>
      </c>
      <c r="DV28">
        <v>0.75</v>
      </c>
      <c r="DW28">
        <v>0.5</v>
      </c>
      <c r="DX28">
        <v>0.5</v>
      </c>
      <c r="DY28">
        <v>0.75</v>
      </c>
      <c r="DZ28">
        <v>1</v>
      </c>
      <c r="EA28">
        <v>0.75</v>
      </c>
      <c r="EB28">
        <v>0.5</v>
      </c>
      <c r="EC28">
        <v>0.25</v>
      </c>
      <c r="ED28">
        <v>0.25</v>
      </c>
      <c r="EE28">
        <v>0.25</v>
      </c>
      <c r="EF28">
        <v>0.5</v>
      </c>
      <c r="EG28">
        <v>0</v>
      </c>
      <c r="EH28">
        <v>0</v>
      </c>
      <c r="EI28">
        <v>0.25</v>
      </c>
      <c r="EJ28">
        <v>0</v>
      </c>
      <c r="EK28">
        <v>0.25</v>
      </c>
      <c r="EL28">
        <v>0</v>
      </c>
      <c r="EM28">
        <v>0</v>
      </c>
      <c r="EN28">
        <v>0.25</v>
      </c>
      <c r="EO28">
        <v>1</v>
      </c>
      <c r="EP28">
        <v>0.5</v>
      </c>
      <c r="EQ28">
        <v>1</v>
      </c>
      <c r="ER28">
        <v>0</v>
      </c>
      <c r="ES28">
        <v>0</v>
      </c>
      <c r="ET28">
        <v>0</v>
      </c>
      <c r="EU28">
        <v>0.25</v>
      </c>
      <c r="EV28">
        <v>0.25</v>
      </c>
      <c r="EW28">
        <v>0.25</v>
      </c>
      <c r="EX28">
        <v>0.25</v>
      </c>
      <c r="EY28">
        <v>0</v>
      </c>
      <c r="EZ28">
        <v>0</v>
      </c>
      <c r="FA28">
        <v>0.25</v>
      </c>
      <c r="FB28">
        <v>0.25</v>
      </c>
      <c r="FC28">
        <v>0.25</v>
      </c>
      <c r="FD28">
        <v>0</v>
      </c>
      <c r="FE28">
        <v>0.25</v>
      </c>
      <c r="FF28">
        <v>0</v>
      </c>
      <c r="FG28">
        <v>0</v>
      </c>
      <c r="FH28">
        <v>0</v>
      </c>
      <c r="FI28">
        <v>0</v>
      </c>
      <c r="FJ28">
        <v>0.25</v>
      </c>
      <c r="FK28">
        <v>0.25</v>
      </c>
      <c r="FL28">
        <v>0</v>
      </c>
      <c r="FM28">
        <v>0.25</v>
      </c>
      <c r="FN28">
        <v>0</v>
      </c>
      <c r="FO28">
        <v>0</v>
      </c>
      <c r="FP28">
        <v>0</v>
      </c>
      <c r="FQ28">
        <v>0.25</v>
      </c>
      <c r="FR28">
        <v>0</v>
      </c>
      <c r="FS28">
        <v>0</v>
      </c>
      <c r="FT28">
        <v>0</v>
      </c>
      <c r="FU28">
        <v>0</v>
      </c>
      <c r="FV28">
        <v>0</v>
      </c>
      <c r="FW28">
        <v>0</v>
      </c>
      <c r="FX28">
        <v>0</v>
      </c>
      <c r="FY28">
        <v>0</v>
      </c>
      <c r="FZ28">
        <v>0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.25</v>
      </c>
      <c r="GG28">
        <v>0</v>
      </c>
      <c r="GH28">
        <v>0</v>
      </c>
      <c r="GI28">
        <v>0</v>
      </c>
      <c r="GJ28">
        <v>0</v>
      </c>
      <c r="GK28">
        <v>0</v>
      </c>
      <c r="GL28">
        <v>0.25</v>
      </c>
      <c r="GM28">
        <v>0</v>
      </c>
      <c r="GN28">
        <v>0</v>
      </c>
      <c r="GO28">
        <v>0</v>
      </c>
      <c r="GP28">
        <v>0.25</v>
      </c>
      <c r="GQ28">
        <v>0</v>
      </c>
      <c r="GR28">
        <v>0.25</v>
      </c>
      <c r="GS28">
        <v>0.25</v>
      </c>
      <c r="GT28">
        <v>0</v>
      </c>
      <c r="GU28">
        <v>0</v>
      </c>
    </row>
    <row r="29" spans="2:203" x14ac:dyDescent="0.35">
      <c r="B29" s="9"/>
      <c r="C29" s="8"/>
      <c r="K29" s="9"/>
      <c r="DD29" s="2" t="s">
        <v>311</v>
      </c>
      <c r="DE29">
        <v>0.25</v>
      </c>
      <c r="DF29">
        <v>0</v>
      </c>
      <c r="DG29">
        <v>0.5</v>
      </c>
      <c r="DH29">
        <v>0.25</v>
      </c>
      <c r="DI29">
        <v>0.25</v>
      </c>
      <c r="DJ29">
        <v>0.25</v>
      </c>
      <c r="DK29">
        <v>0</v>
      </c>
      <c r="DL29">
        <v>0</v>
      </c>
      <c r="DM29">
        <v>0.25</v>
      </c>
      <c r="DN29">
        <v>0.25</v>
      </c>
      <c r="DO29">
        <v>0.25</v>
      </c>
      <c r="DP29">
        <v>0.25</v>
      </c>
      <c r="DQ29">
        <v>0.25</v>
      </c>
      <c r="DR29">
        <v>0.25</v>
      </c>
      <c r="DS29">
        <v>0.25</v>
      </c>
      <c r="DT29">
        <v>0.25</v>
      </c>
      <c r="DU29">
        <v>1</v>
      </c>
      <c r="DV29">
        <v>0.5</v>
      </c>
      <c r="DW29">
        <v>0.5</v>
      </c>
      <c r="DX29">
        <v>0.75</v>
      </c>
      <c r="DY29">
        <v>0.75</v>
      </c>
      <c r="DZ29">
        <v>0.75</v>
      </c>
      <c r="EA29">
        <v>1</v>
      </c>
      <c r="EB29">
        <v>0.5</v>
      </c>
      <c r="EC29">
        <v>0.25</v>
      </c>
      <c r="ED29">
        <v>0.25</v>
      </c>
      <c r="EE29">
        <v>0.25</v>
      </c>
      <c r="EF29">
        <v>0.5</v>
      </c>
      <c r="EG29">
        <v>0</v>
      </c>
      <c r="EH29">
        <v>0</v>
      </c>
      <c r="EI29">
        <v>0.25</v>
      </c>
      <c r="EJ29">
        <v>0</v>
      </c>
      <c r="EK29">
        <v>0</v>
      </c>
      <c r="EL29">
        <v>0</v>
      </c>
      <c r="EM29">
        <v>0</v>
      </c>
      <c r="EN29">
        <v>0.25</v>
      </c>
      <c r="EO29">
        <v>1</v>
      </c>
      <c r="EP29">
        <v>0.25</v>
      </c>
      <c r="EQ29">
        <v>1</v>
      </c>
      <c r="ER29">
        <v>0</v>
      </c>
      <c r="ES29">
        <v>0</v>
      </c>
      <c r="ET29">
        <v>0</v>
      </c>
      <c r="EU29">
        <v>0.25</v>
      </c>
      <c r="EV29">
        <v>0.25</v>
      </c>
      <c r="EW29">
        <v>0.25</v>
      </c>
      <c r="EX29">
        <v>0.25</v>
      </c>
      <c r="EY29">
        <v>0</v>
      </c>
      <c r="EZ29">
        <v>0</v>
      </c>
      <c r="FA29">
        <v>0</v>
      </c>
      <c r="FB29">
        <v>0.25</v>
      </c>
      <c r="FC29">
        <v>0.25</v>
      </c>
      <c r="FD29">
        <v>0</v>
      </c>
      <c r="FE29">
        <v>0.25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0.25</v>
      </c>
      <c r="FL29">
        <v>0</v>
      </c>
      <c r="FM29">
        <v>0.25</v>
      </c>
      <c r="FN29">
        <v>0</v>
      </c>
      <c r="FO29">
        <v>0</v>
      </c>
      <c r="FP29">
        <v>0</v>
      </c>
      <c r="FQ29">
        <v>0.5</v>
      </c>
      <c r="FR29">
        <v>0</v>
      </c>
      <c r="FS29">
        <v>0.25</v>
      </c>
      <c r="FT29">
        <v>0</v>
      </c>
      <c r="FU29">
        <v>0</v>
      </c>
      <c r="FV29">
        <v>0</v>
      </c>
      <c r="FW29">
        <v>0</v>
      </c>
      <c r="FX29">
        <v>0</v>
      </c>
      <c r="FY29">
        <v>0</v>
      </c>
      <c r="FZ29">
        <v>0</v>
      </c>
      <c r="GA29">
        <v>0</v>
      </c>
      <c r="GB29">
        <v>0</v>
      </c>
      <c r="GC29">
        <v>0</v>
      </c>
      <c r="GD29">
        <v>0</v>
      </c>
      <c r="GE29">
        <v>0</v>
      </c>
      <c r="GF29">
        <v>0.5</v>
      </c>
      <c r="GG29">
        <v>0</v>
      </c>
      <c r="GH29">
        <v>0</v>
      </c>
      <c r="GI29">
        <v>0</v>
      </c>
      <c r="GJ29">
        <v>0</v>
      </c>
      <c r="GK29">
        <v>0</v>
      </c>
      <c r="GL29">
        <v>0.25</v>
      </c>
      <c r="GM29">
        <v>0</v>
      </c>
      <c r="GN29">
        <v>0</v>
      </c>
      <c r="GO29">
        <v>0.25</v>
      </c>
      <c r="GP29">
        <v>0</v>
      </c>
      <c r="GQ29">
        <v>0.25</v>
      </c>
      <c r="GR29">
        <v>0.5</v>
      </c>
      <c r="GS29">
        <v>0</v>
      </c>
      <c r="GT29">
        <v>0.25</v>
      </c>
      <c r="GU29">
        <v>0</v>
      </c>
    </row>
    <row r="30" spans="2:203" x14ac:dyDescent="0.35">
      <c r="B30" s="9"/>
      <c r="C30" s="8"/>
      <c r="K30" s="9"/>
      <c r="DD30" s="2" t="s">
        <v>312</v>
      </c>
      <c r="DE30">
        <v>0</v>
      </c>
      <c r="DF30">
        <v>0</v>
      </c>
      <c r="DG30">
        <v>0.75</v>
      </c>
      <c r="DH30">
        <v>0</v>
      </c>
      <c r="DI30">
        <v>0.25</v>
      </c>
      <c r="DJ30">
        <v>0.25</v>
      </c>
      <c r="DK30">
        <v>0</v>
      </c>
      <c r="DL30">
        <v>0</v>
      </c>
      <c r="DM30">
        <v>0.5</v>
      </c>
      <c r="DN30">
        <v>0.25</v>
      </c>
      <c r="DO30">
        <v>0.5</v>
      </c>
      <c r="DP30">
        <v>0.25</v>
      </c>
      <c r="DQ30">
        <v>0</v>
      </c>
      <c r="DR30">
        <v>0</v>
      </c>
      <c r="DS30">
        <v>0.25</v>
      </c>
      <c r="DT30">
        <v>0.25</v>
      </c>
      <c r="DU30">
        <v>1</v>
      </c>
      <c r="DV30">
        <v>1</v>
      </c>
      <c r="DW30">
        <v>0.25</v>
      </c>
      <c r="DX30">
        <v>0.5</v>
      </c>
      <c r="DY30">
        <v>1</v>
      </c>
      <c r="DZ30">
        <v>0.5</v>
      </c>
      <c r="EA30">
        <v>0.5</v>
      </c>
      <c r="EB30">
        <v>1</v>
      </c>
      <c r="EC30">
        <v>0.5</v>
      </c>
      <c r="ED30">
        <v>0.5</v>
      </c>
      <c r="EE30">
        <v>0.25</v>
      </c>
      <c r="EF30">
        <v>0.75</v>
      </c>
      <c r="EG30">
        <v>0.75</v>
      </c>
      <c r="EH30">
        <v>0.5</v>
      </c>
      <c r="EI30">
        <v>0.5</v>
      </c>
      <c r="EJ30">
        <v>0.5</v>
      </c>
      <c r="EK30">
        <v>0.25</v>
      </c>
      <c r="EL30">
        <v>0.25</v>
      </c>
      <c r="EM30">
        <v>0.25</v>
      </c>
      <c r="EN30">
        <v>0.25</v>
      </c>
      <c r="EO30">
        <v>1</v>
      </c>
      <c r="EP30">
        <v>0.25</v>
      </c>
      <c r="EQ30">
        <v>0.75</v>
      </c>
      <c r="ER30">
        <v>0.25</v>
      </c>
      <c r="ES30">
        <v>0.25</v>
      </c>
      <c r="ET30">
        <v>0.5</v>
      </c>
      <c r="EU30">
        <v>0.5</v>
      </c>
      <c r="EV30">
        <v>0.5</v>
      </c>
      <c r="EW30">
        <v>0.5</v>
      </c>
      <c r="EX30">
        <v>0.5</v>
      </c>
      <c r="EY30">
        <v>0</v>
      </c>
      <c r="EZ30">
        <v>0.25</v>
      </c>
      <c r="FA30">
        <v>0.25</v>
      </c>
      <c r="FB30">
        <v>0.75</v>
      </c>
      <c r="FC30">
        <v>0.5</v>
      </c>
      <c r="FD30">
        <v>0.25</v>
      </c>
      <c r="FE30">
        <v>0.5</v>
      </c>
      <c r="FF30">
        <v>0.25</v>
      </c>
      <c r="FG30">
        <v>0.25</v>
      </c>
      <c r="FH30">
        <v>0.5</v>
      </c>
      <c r="FI30">
        <v>0.25</v>
      </c>
      <c r="FJ30">
        <v>0.25</v>
      </c>
      <c r="FK30">
        <v>0.25</v>
      </c>
      <c r="FL30">
        <v>0.25</v>
      </c>
      <c r="FM30">
        <v>0.25</v>
      </c>
      <c r="FN30">
        <v>0.25</v>
      </c>
      <c r="FO30">
        <v>0</v>
      </c>
      <c r="FP30">
        <v>0.25</v>
      </c>
      <c r="FQ30">
        <v>0.25</v>
      </c>
      <c r="FR30">
        <v>0</v>
      </c>
      <c r="FS30">
        <v>0</v>
      </c>
      <c r="FT30">
        <v>0</v>
      </c>
      <c r="FU30">
        <v>0</v>
      </c>
      <c r="FV30">
        <v>0.25</v>
      </c>
      <c r="FW30">
        <v>0</v>
      </c>
      <c r="FX30">
        <v>0</v>
      </c>
      <c r="FY30">
        <v>0</v>
      </c>
      <c r="FZ30">
        <v>0.5</v>
      </c>
      <c r="GA30">
        <v>0.25</v>
      </c>
      <c r="GB30">
        <v>0</v>
      </c>
      <c r="GC30">
        <v>0</v>
      </c>
      <c r="GD30">
        <v>0</v>
      </c>
      <c r="GE30">
        <v>0</v>
      </c>
      <c r="GF30">
        <v>0</v>
      </c>
      <c r="GG30">
        <v>0</v>
      </c>
      <c r="GH30">
        <v>0</v>
      </c>
      <c r="GI30">
        <v>0</v>
      </c>
      <c r="GJ30">
        <v>0</v>
      </c>
      <c r="GK30">
        <v>0.25</v>
      </c>
      <c r="GL30">
        <v>0.25</v>
      </c>
      <c r="GM30">
        <v>0.25</v>
      </c>
      <c r="GN30">
        <v>0</v>
      </c>
      <c r="GO30">
        <v>0.25</v>
      </c>
      <c r="GP30">
        <v>0.25</v>
      </c>
      <c r="GQ30">
        <v>0.25</v>
      </c>
      <c r="GR30">
        <v>0.25</v>
      </c>
      <c r="GS30">
        <v>0.25</v>
      </c>
      <c r="GT30">
        <v>0.25</v>
      </c>
      <c r="GU30">
        <v>0.25</v>
      </c>
    </row>
    <row r="31" spans="2:203" x14ac:dyDescent="0.35">
      <c r="B31" s="9"/>
      <c r="C31" s="8"/>
      <c r="K31" s="9"/>
      <c r="DD31" s="2" t="s">
        <v>313</v>
      </c>
      <c r="DE31">
        <v>0.25</v>
      </c>
      <c r="DF31">
        <v>0.25</v>
      </c>
      <c r="DG31">
        <v>0.5</v>
      </c>
      <c r="DH31">
        <v>0.5</v>
      </c>
      <c r="DI31">
        <v>0.5</v>
      </c>
      <c r="DJ31">
        <v>0.25</v>
      </c>
      <c r="DK31">
        <v>0.25</v>
      </c>
      <c r="DL31">
        <v>0.25</v>
      </c>
      <c r="DM31">
        <v>0</v>
      </c>
      <c r="DN31">
        <v>0.25</v>
      </c>
      <c r="DO31">
        <v>0.25</v>
      </c>
      <c r="DP31">
        <v>0.5</v>
      </c>
      <c r="DQ31">
        <v>0.25</v>
      </c>
      <c r="DR31">
        <v>0.25</v>
      </c>
      <c r="DS31">
        <v>0</v>
      </c>
      <c r="DT31">
        <v>0</v>
      </c>
      <c r="DU31">
        <v>1</v>
      </c>
      <c r="DV31">
        <v>1</v>
      </c>
      <c r="DW31">
        <v>0.5</v>
      </c>
      <c r="DX31">
        <v>0.75</v>
      </c>
      <c r="DY31">
        <v>0.5</v>
      </c>
      <c r="DZ31">
        <v>0.25</v>
      </c>
      <c r="EA31">
        <v>0.25</v>
      </c>
      <c r="EB31">
        <v>0.5</v>
      </c>
      <c r="EC31">
        <v>1</v>
      </c>
      <c r="ED31">
        <v>0.75</v>
      </c>
      <c r="EE31">
        <v>0.5</v>
      </c>
      <c r="EF31">
        <v>1</v>
      </c>
      <c r="EG31">
        <v>1</v>
      </c>
      <c r="EH31">
        <v>0.5</v>
      </c>
      <c r="EI31">
        <v>0.5</v>
      </c>
      <c r="EJ31">
        <v>0.75</v>
      </c>
      <c r="EK31">
        <v>0.5</v>
      </c>
      <c r="EL31">
        <v>0.5</v>
      </c>
      <c r="EM31">
        <v>0.5</v>
      </c>
      <c r="EN31">
        <v>0.5</v>
      </c>
      <c r="EO31">
        <v>1</v>
      </c>
      <c r="EP31">
        <v>0.75</v>
      </c>
      <c r="EQ31">
        <v>1</v>
      </c>
      <c r="ER31">
        <v>0.25</v>
      </c>
      <c r="ES31">
        <v>0.5</v>
      </c>
      <c r="ET31">
        <v>0.25</v>
      </c>
      <c r="EU31">
        <v>0.5</v>
      </c>
      <c r="EV31">
        <v>0.75</v>
      </c>
      <c r="EW31">
        <v>0.5</v>
      </c>
      <c r="EX31">
        <v>0.75</v>
      </c>
      <c r="EY31">
        <v>0</v>
      </c>
      <c r="EZ31">
        <v>0.5</v>
      </c>
      <c r="FA31">
        <v>0.25</v>
      </c>
      <c r="FB31">
        <v>0.5</v>
      </c>
      <c r="FC31">
        <v>0.75</v>
      </c>
      <c r="FD31">
        <v>0.25</v>
      </c>
      <c r="FE31">
        <v>0.25</v>
      </c>
      <c r="FF31">
        <v>0.25</v>
      </c>
      <c r="FG31">
        <v>0.25</v>
      </c>
      <c r="FH31">
        <v>0.5</v>
      </c>
      <c r="FI31">
        <v>0.25</v>
      </c>
      <c r="FJ31">
        <v>0.5</v>
      </c>
      <c r="FK31">
        <v>0.25</v>
      </c>
      <c r="FL31">
        <v>0.25</v>
      </c>
      <c r="FM31">
        <v>0.25</v>
      </c>
      <c r="FN31">
        <v>0</v>
      </c>
      <c r="FO31">
        <v>0</v>
      </c>
      <c r="FP31">
        <v>0</v>
      </c>
      <c r="FQ31">
        <v>0.25</v>
      </c>
      <c r="FR31">
        <v>0.25</v>
      </c>
      <c r="FS31">
        <v>0</v>
      </c>
      <c r="FT31">
        <v>0</v>
      </c>
      <c r="FU31">
        <v>0</v>
      </c>
      <c r="FV31">
        <v>0.25</v>
      </c>
      <c r="FW31">
        <v>0.25</v>
      </c>
      <c r="FX31">
        <v>0</v>
      </c>
      <c r="FY31">
        <v>0.25</v>
      </c>
      <c r="FZ31">
        <v>0.25</v>
      </c>
      <c r="GA31">
        <v>0.25</v>
      </c>
      <c r="GB31">
        <v>0.25</v>
      </c>
      <c r="GC31">
        <v>0</v>
      </c>
      <c r="GD31">
        <v>0</v>
      </c>
      <c r="GE31">
        <v>0</v>
      </c>
      <c r="GF31">
        <v>0.25</v>
      </c>
      <c r="GG31">
        <v>0</v>
      </c>
      <c r="GH31">
        <v>0</v>
      </c>
      <c r="GI31">
        <v>0</v>
      </c>
      <c r="GJ31">
        <v>0</v>
      </c>
      <c r="GK31">
        <v>0.25</v>
      </c>
      <c r="GL31">
        <v>0.25</v>
      </c>
      <c r="GM31">
        <v>0.25</v>
      </c>
      <c r="GN31">
        <v>0.25</v>
      </c>
      <c r="GO31">
        <v>0.25</v>
      </c>
      <c r="GP31">
        <v>0.25</v>
      </c>
      <c r="GQ31">
        <v>0.25</v>
      </c>
      <c r="GR31">
        <v>0.25</v>
      </c>
      <c r="GS31">
        <v>0.5</v>
      </c>
      <c r="GT31">
        <v>0.25</v>
      </c>
      <c r="GU31">
        <v>0.5</v>
      </c>
    </row>
    <row r="32" spans="2:203" x14ac:dyDescent="0.35">
      <c r="B32" s="9"/>
      <c r="C32" s="8"/>
      <c r="K32" s="9"/>
      <c r="DD32" s="2" t="s">
        <v>314</v>
      </c>
      <c r="DE32">
        <v>1</v>
      </c>
      <c r="DF32">
        <v>0.5</v>
      </c>
      <c r="DG32">
        <v>0.75</v>
      </c>
      <c r="DH32">
        <v>1</v>
      </c>
      <c r="DI32">
        <v>1</v>
      </c>
      <c r="DJ32">
        <v>1</v>
      </c>
      <c r="DK32">
        <v>1</v>
      </c>
      <c r="DL32">
        <v>1</v>
      </c>
      <c r="DM32">
        <v>0.25</v>
      </c>
      <c r="DN32">
        <v>0.25</v>
      </c>
      <c r="DO32">
        <v>0.5</v>
      </c>
      <c r="DP32">
        <v>0.5</v>
      </c>
      <c r="DQ32">
        <v>0.75</v>
      </c>
      <c r="DR32">
        <v>0.75</v>
      </c>
      <c r="DS32">
        <v>0</v>
      </c>
      <c r="DT32">
        <v>0.25</v>
      </c>
      <c r="DU32">
        <v>1</v>
      </c>
      <c r="DV32">
        <v>1</v>
      </c>
      <c r="DW32">
        <v>0.5</v>
      </c>
      <c r="DX32">
        <v>0.75</v>
      </c>
      <c r="DY32">
        <v>0.75</v>
      </c>
      <c r="DZ32">
        <v>0.25</v>
      </c>
      <c r="EA32">
        <v>0.25</v>
      </c>
      <c r="EB32">
        <v>0.5</v>
      </c>
      <c r="EC32">
        <v>0.75</v>
      </c>
      <c r="ED32">
        <v>1</v>
      </c>
      <c r="EE32">
        <v>0.75</v>
      </c>
      <c r="EF32">
        <v>1</v>
      </c>
      <c r="EG32">
        <v>1</v>
      </c>
      <c r="EH32">
        <v>0.5</v>
      </c>
      <c r="EI32">
        <v>0.5</v>
      </c>
      <c r="EJ32">
        <v>0.75</v>
      </c>
      <c r="EK32">
        <v>1</v>
      </c>
      <c r="EL32">
        <v>0.75</v>
      </c>
      <c r="EM32">
        <v>0.5</v>
      </c>
      <c r="EN32">
        <v>0.5</v>
      </c>
      <c r="EO32">
        <v>1</v>
      </c>
      <c r="EP32">
        <v>1</v>
      </c>
      <c r="EQ32">
        <v>1</v>
      </c>
      <c r="ER32">
        <v>1</v>
      </c>
      <c r="ES32">
        <v>0.75</v>
      </c>
      <c r="ET32">
        <v>0.5</v>
      </c>
      <c r="EU32">
        <v>0.5</v>
      </c>
      <c r="EV32">
        <v>0.75</v>
      </c>
      <c r="EW32">
        <v>0.75</v>
      </c>
      <c r="EX32">
        <v>1</v>
      </c>
      <c r="EY32">
        <v>1</v>
      </c>
      <c r="EZ32">
        <v>1</v>
      </c>
      <c r="FA32">
        <v>0.25</v>
      </c>
      <c r="FB32">
        <v>1</v>
      </c>
      <c r="FC32">
        <v>1</v>
      </c>
      <c r="FD32">
        <v>1</v>
      </c>
      <c r="FE32">
        <v>1</v>
      </c>
      <c r="FF32">
        <v>0.75</v>
      </c>
      <c r="FG32">
        <v>1</v>
      </c>
      <c r="FH32">
        <v>0.5</v>
      </c>
      <c r="FI32">
        <v>0.5</v>
      </c>
      <c r="FJ32">
        <v>0.25</v>
      </c>
      <c r="FK32">
        <v>1</v>
      </c>
      <c r="FL32">
        <v>0.25</v>
      </c>
      <c r="FM32">
        <v>0.5</v>
      </c>
      <c r="FN32">
        <v>1</v>
      </c>
      <c r="FO32">
        <v>1</v>
      </c>
      <c r="FP32">
        <v>1</v>
      </c>
      <c r="FQ32">
        <v>1</v>
      </c>
      <c r="FR32">
        <v>0.5</v>
      </c>
      <c r="FS32">
        <v>1</v>
      </c>
      <c r="FT32">
        <v>0.75</v>
      </c>
      <c r="FU32">
        <v>0.75</v>
      </c>
      <c r="FV32">
        <v>1</v>
      </c>
      <c r="FW32">
        <v>1</v>
      </c>
      <c r="FX32">
        <v>1</v>
      </c>
      <c r="FY32">
        <v>1</v>
      </c>
      <c r="FZ32">
        <v>0.75</v>
      </c>
      <c r="GA32">
        <v>0.75</v>
      </c>
      <c r="GB32">
        <v>0.5</v>
      </c>
      <c r="GC32">
        <v>0.5</v>
      </c>
      <c r="GD32">
        <v>0.25</v>
      </c>
      <c r="GE32">
        <v>1</v>
      </c>
      <c r="GF32">
        <v>1</v>
      </c>
      <c r="GG32">
        <v>1</v>
      </c>
      <c r="GH32">
        <v>1</v>
      </c>
      <c r="GI32">
        <v>0.5</v>
      </c>
      <c r="GJ32">
        <v>0.75</v>
      </c>
      <c r="GK32">
        <v>1</v>
      </c>
      <c r="GL32">
        <v>0.5</v>
      </c>
      <c r="GM32">
        <v>0.75</v>
      </c>
      <c r="GN32">
        <v>0.5</v>
      </c>
      <c r="GO32">
        <v>1</v>
      </c>
      <c r="GP32">
        <v>1</v>
      </c>
      <c r="GQ32">
        <v>0.75</v>
      </c>
      <c r="GR32">
        <v>1</v>
      </c>
      <c r="GS32">
        <v>1</v>
      </c>
      <c r="GT32">
        <v>1</v>
      </c>
      <c r="GU32">
        <v>1</v>
      </c>
    </row>
    <row r="33" spans="2:203" x14ac:dyDescent="0.35">
      <c r="B33" s="2"/>
      <c r="C33" s="8"/>
      <c r="K33" s="2"/>
      <c r="DD33" s="2" t="s">
        <v>315</v>
      </c>
      <c r="DE33">
        <v>0.25</v>
      </c>
      <c r="DF33">
        <v>0.5</v>
      </c>
      <c r="DG33">
        <v>1</v>
      </c>
      <c r="DH33">
        <v>0.75</v>
      </c>
      <c r="DI33">
        <v>0.5</v>
      </c>
      <c r="DJ33">
        <v>0.5</v>
      </c>
      <c r="DK33">
        <v>0.25</v>
      </c>
      <c r="DL33">
        <v>0.25</v>
      </c>
      <c r="DM33">
        <v>0.25</v>
      </c>
      <c r="DN33">
        <v>0.5</v>
      </c>
      <c r="DO33">
        <v>0.5</v>
      </c>
      <c r="DP33">
        <v>0.75</v>
      </c>
      <c r="DQ33">
        <v>0.5</v>
      </c>
      <c r="DR33">
        <v>0.5</v>
      </c>
      <c r="DS33">
        <v>0</v>
      </c>
      <c r="DT33">
        <v>0</v>
      </c>
      <c r="DU33">
        <v>1</v>
      </c>
      <c r="DV33">
        <v>1</v>
      </c>
      <c r="DW33">
        <v>1</v>
      </c>
      <c r="DX33">
        <v>1</v>
      </c>
      <c r="DY33">
        <v>0.5</v>
      </c>
      <c r="DZ33">
        <v>0.25</v>
      </c>
      <c r="EA33">
        <v>0.25</v>
      </c>
      <c r="EB33">
        <v>0.25</v>
      </c>
      <c r="EC33">
        <v>0.5</v>
      </c>
      <c r="ED33">
        <v>0.75</v>
      </c>
      <c r="EE33">
        <v>1</v>
      </c>
      <c r="EF33">
        <v>1</v>
      </c>
      <c r="EG33">
        <v>1</v>
      </c>
      <c r="EH33">
        <v>0.25</v>
      </c>
      <c r="EI33">
        <v>0.5</v>
      </c>
      <c r="EJ33">
        <v>0.5</v>
      </c>
      <c r="EK33">
        <v>0.25</v>
      </c>
      <c r="EL33">
        <v>0.25</v>
      </c>
      <c r="EM33">
        <v>0.5</v>
      </c>
      <c r="EN33">
        <v>0.75</v>
      </c>
      <c r="EO33">
        <v>1</v>
      </c>
      <c r="EP33">
        <v>1</v>
      </c>
      <c r="EQ33">
        <v>1</v>
      </c>
      <c r="ER33">
        <v>0.25</v>
      </c>
      <c r="ES33">
        <v>0.5</v>
      </c>
      <c r="ET33">
        <v>0.5</v>
      </c>
      <c r="EU33">
        <v>0.5</v>
      </c>
      <c r="EV33">
        <v>1</v>
      </c>
      <c r="EW33">
        <v>0.75</v>
      </c>
      <c r="EX33">
        <v>1</v>
      </c>
      <c r="EY33">
        <v>1</v>
      </c>
      <c r="EZ33">
        <v>0.25</v>
      </c>
      <c r="FA33">
        <v>0.25</v>
      </c>
      <c r="FB33">
        <v>0.25</v>
      </c>
      <c r="FC33">
        <v>0.5</v>
      </c>
      <c r="FD33">
        <v>0</v>
      </c>
      <c r="FE33">
        <v>0.25</v>
      </c>
      <c r="FF33">
        <v>0.25</v>
      </c>
      <c r="FG33">
        <v>0.25</v>
      </c>
      <c r="FH33">
        <v>0.25</v>
      </c>
      <c r="FI33">
        <v>0.5</v>
      </c>
      <c r="FJ33">
        <v>0.5</v>
      </c>
      <c r="FK33">
        <v>0.25</v>
      </c>
      <c r="FL33">
        <v>0.5</v>
      </c>
      <c r="FM33">
        <v>0.25</v>
      </c>
      <c r="FN33">
        <v>0</v>
      </c>
      <c r="FO33">
        <v>0</v>
      </c>
      <c r="FP33">
        <v>0</v>
      </c>
      <c r="FQ33">
        <v>0.5</v>
      </c>
      <c r="FR33">
        <v>0.5</v>
      </c>
      <c r="FS33">
        <v>0</v>
      </c>
      <c r="FT33">
        <v>0</v>
      </c>
      <c r="FU33">
        <v>0</v>
      </c>
      <c r="FV33">
        <v>0.25</v>
      </c>
      <c r="FW33">
        <v>0</v>
      </c>
      <c r="FX33">
        <v>0</v>
      </c>
      <c r="FY33">
        <v>0</v>
      </c>
      <c r="FZ33">
        <v>0.25</v>
      </c>
      <c r="GA33">
        <v>0.25</v>
      </c>
      <c r="GB33">
        <v>0.25</v>
      </c>
      <c r="GC33">
        <v>0.25</v>
      </c>
      <c r="GD33">
        <v>0.25</v>
      </c>
      <c r="GE33">
        <v>0</v>
      </c>
      <c r="GF33">
        <v>0.5</v>
      </c>
      <c r="GG33">
        <v>0</v>
      </c>
      <c r="GH33">
        <v>0.25</v>
      </c>
      <c r="GI33">
        <v>0.25</v>
      </c>
      <c r="GJ33">
        <v>0.25</v>
      </c>
      <c r="GK33">
        <v>0.5</v>
      </c>
      <c r="GL33">
        <v>0.5</v>
      </c>
      <c r="GM33">
        <v>0.5</v>
      </c>
      <c r="GN33">
        <v>0.25</v>
      </c>
      <c r="GO33">
        <v>0.5</v>
      </c>
      <c r="GP33">
        <v>0.25</v>
      </c>
      <c r="GQ33">
        <v>0.25</v>
      </c>
      <c r="GR33">
        <v>0.25</v>
      </c>
      <c r="GS33">
        <v>0.5</v>
      </c>
      <c r="GT33">
        <v>0.25</v>
      </c>
      <c r="GU33">
        <v>0.5</v>
      </c>
    </row>
    <row r="34" spans="2:203" x14ac:dyDescent="0.35">
      <c r="B34" s="2"/>
      <c r="C34" s="8"/>
      <c r="E34" s="47"/>
      <c r="F34" s="47"/>
      <c r="K34" s="2"/>
      <c r="DD34" s="2" t="s">
        <v>316</v>
      </c>
      <c r="DE34">
        <v>0.25</v>
      </c>
      <c r="DF34">
        <v>0.5</v>
      </c>
      <c r="DG34">
        <v>0.75</v>
      </c>
      <c r="DH34">
        <v>0.75</v>
      </c>
      <c r="DI34">
        <v>0.5</v>
      </c>
      <c r="DJ34">
        <v>0.5</v>
      </c>
      <c r="DK34">
        <v>0.25</v>
      </c>
      <c r="DL34">
        <v>0.25</v>
      </c>
      <c r="DM34">
        <v>0.25</v>
      </c>
      <c r="DN34">
        <v>0.5</v>
      </c>
      <c r="DO34">
        <v>0.75</v>
      </c>
      <c r="DP34">
        <v>1</v>
      </c>
      <c r="DQ34">
        <v>0.75</v>
      </c>
      <c r="DR34">
        <v>1</v>
      </c>
      <c r="DS34">
        <v>0</v>
      </c>
      <c r="DT34">
        <v>0</v>
      </c>
      <c r="DU34">
        <v>1</v>
      </c>
      <c r="DV34">
        <v>1</v>
      </c>
      <c r="DW34">
        <v>1</v>
      </c>
      <c r="DX34">
        <v>1</v>
      </c>
      <c r="DY34">
        <v>1</v>
      </c>
      <c r="DZ34">
        <v>0.5</v>
      </c>
      <c r="EA34">
        <v>0.5</v>
      </c>
      <c r="EB34">
        <v>0.75</v>
      </c>
      <c r="EC34">
        <v>1</v>
      </c>
      <c r="ED34">
        <v>1</v>
      </c>
      <c r="EE34">
        <v>1</v>
      </c>
      <c r="EF34">
        <v>1</v>
      </c>
      <c r="EG34">
        <v>1</v>
      </c>
      <c r="EH34">
        <v>0.5</v>
      </c>
      <c r="EI34">
        <v>0.75</v>
      </c>
      <c r="EJ34">
        <v>0.5</v>
      </c>
      <c r="EK34">
        <v>0.25</v>
      </c>
      <c r="EL34">
        <v>0.25</v>
      </c>
      <c r="EM34">
        <v>0.75</v>
      </c>
      <c r="EN34">
        <v>1</v>
      </c>
      <c r="EO34">
        <v>1</v>
      </c>
      <c r="EP34">
        <v>1</v>
      </c>
      <c r="EQ34">
        <v>1</v>
      </c>
      <c r="ER34">
        <v>0.25</v>
      </c>
      <c r="ES34">
        <v>0.75</v>
      </c>
      <c r="ET34">
        <v>0.75</v>
      </c>
      <c r="EU34">
        <v>0.75</v>
      </c>
      <c r="EV34">
        <v>1</v>
      </c>
      <c r="EW34">
        <v>1</v>
      </c>
      <c r="EX34">
        <v>1</v>
      </c>
      <c r="EY34">
        <v>1</v>
      </c>
      <c r="EZ34">
        <v>0.25</v>
      </c>
      <c r="FA34">
        <v>0.5</v>
      </c>
      <c r="FB34">
        <v>0.25</v>
      </c>
      <c r="FC34">
        <v>0.75</v>
      </c>
      <c r="FD34">
        <v>0.25</v>
      </c>
      <c r="FE34">
        <v>0.25</v>
      </c>
      <c r="FF34">
        <v>0.25</v>
      </c>
      <c r="FG34">
        <v>0.25</v>
      </c>
      <c r="FH34">
        <v>0.25</v>
      </c>
      <c r="FI34">
        <v>0.75</v>
      </c>
      <c r="FJ34">
        <v>0.75</v>
      </c>
      <c r="FK34">
        <v>0.5</v>
      </c>
      <c r="FL34">
        <v>0.75</v>
      </c>
      <c r="FM34">
        <v>0.25</v>
      </c>
      <c r="FN34">
        <v>0</v>
      </c>
      <c r="FO34">
        <v>0.25</v>
      </c>
      <c r="FP34">
        <v>0</v>
      </c>
      <c r="FQ34">
        <v>0.5</v>
      </c>
      <c r="FR34">
        <v>0.75</v>
      </c>
      <c r="FS34">
        <v>0</v>
      </c>
      <c r="FT34">
        <v>0</v>
      </c>
      <c r="FU34">
        <v>0</v>
      </c>
      <c r="FV34">
        <v>0.25</v>
      </c>
      <c r="FW34">
        <v>0.25</v>
      </c>
      <c r="FX34">
        <v>0.25</v>
      </c>
      <c r="FY34">
        <v>0</v>
      </c>
      <c r="FZ34">
        <v>0</v>
      </c>
      <c r="GA34">
        <v>0</v>
      </c>
      <c r="GB34">
        <v>0.75</v>
      </c>
      <c r="GC34">
        <v>0.5</v>
      </c>
      <c r="GD34">
        <v>0.75</v>
      </c>
      <c r="GE34">
        <v>0</v>
      </c>
      <c r="GF34">
        <v>0.5</v>
      </c>
      <c r="GG34">
        <v>0</v>
      </c>
      <c r="GH34">
        <v>0.25</v>
      </c>
      <c r="GI34">
        <v>0.5</v>
      </c>
      <c r="GJ34">
        <v>0.25</v>
      </c>
      <c r="GK34">
        <v>0.75</v>
      </c>
      <c r="GL34">
        <v>0.75</v>
      </c>
      <c r="GM34">
        <v>0.75</v>
      </c>
      <c r="GN34">
        <v>0.5</v>
      </c>
      <c r="GO34">
        <v>0.25</v>
      </c>
      <c r="GP34">
        <v>0.25</v>
      </c>
      <c r="GQ34">
        <v>0.25</v>
      </c>
      <c r="GR34">
        <v>0.25</v>
      </c>
      <c r="GS34">
        <v>0.5</v>
      </c>
      <c r="GT34">
        <v>0.25</v>
      </c>
      <c r="GU34">
        <v>0.25</v>
      </c>
    </row>
    <row r="35" spans="2:203" x14ac:dyDescent="0.35">
      <c r="B35" s="2"/>
      <c r="C35" s="8"/>
      <c r="K35" s="2"/>
      <c r="DD35" s="2" t="s">
        <v>317</v>
      </c>
      <c r="DE35">
        <v>1</v>
      </c>
      <c r="DF35">
        <v>0.25</v>
      </c>
      <c r="DG35">
        <v>0</v>
      </c>
      <c r="DH35">
        <v>0.75</v>
      </c>
      <c r="DI35">
        <v>0.5</v>
      </c>
      <c r="DJ35">
        <v>0.5</v>
      </c>
      <c r="DK35">
        <v>0.25</v>
      </c>
      <c r="DL35">
        <v>0.25</v>
      </c>
      <c r="DM35">
        <v>0</v>
      </c>
      <c r="DN35">
        <v>0</v>
      </c>
      <c r="DO35">
        <v>0.25</v>
      </c>
      <c r="DP35">
        <v>0.25</v>
      </c>
      <c r="DQ35">
        <v>0</v>
      </c>
      <c r="DR35">
        <v>0.25</v>
      </c>
      <c r="DS35">
        <v>0</v>
      </c>
      <c r="DT35">
        <v>0</v>
      </c>
      <c r="DU35">
        <v>0</v>
      </c>
      <c r="DV35">
        <v>1</v>
      </c>
      <c r="DW35">
        <v>1</v>
      </c>
      <c r="DX35">
        <v>1</v>
      </c>
      <c r="DY35">
        <v>0</v>
      </c>
      <c r="DZ35">
        <v>0</v>
      </c>
      <c r="EA35">
        <v>0</v>
      </c>
      <c r="EB35">
        <v>0.75</v>
      </c>
      <c r="EC35">
        <v>1</v>
      </c>
      <c r="ED35">
        <v>1</v>
      </c>
      <c r="EE35">
        <v>1</v>
      </c>
      <c r="EF35">
        <v>1</v>
      </c>
      <c r="EG35">
        <v>1</v>
      </c>
      <c r="EH35">
        <v>0.75</v>
      </c>
      <c r="EI35">
        <v>1</v>
      </c>
      <c r="EJ35">
        <v>0.75</v>
      </c>
      <c r="EK35">
        <v>0.5</v>
      </c>
      <c r="EL35">
        <v>0.5</v>
      </c>
      <c r="EM35">
        <v>0.75</v>
      </c>
      <c r="EN35">
        <v>1</v>
      </c>
      <c r="EO35">
        <v>1</v>
      </c>
      <c r="EP35">
        <v>0.75</v>
      </c>
      <c r="EQ35">
        <v>0.5</v>
      </c>
      <c r="ER35">
        <v>0.25</v>
      </c>
      <c r="ES35">
        <v>0.5</v>
      </c>
      <c r="ET35">
        <v>0.5</v>
      </c>
      <c r="EU35">
        <v>0.5</v>
      </c>
      <c r="EV35">
        <v>1</v>
      </c>
      <c r="EW35">
        <v>0.75</v>
      </c>
      <c r="EX35">
        <v>1</v>
      </c>
      <c r="EY35">
        <v>1</v>
      </c>
      <c r="EZ35">
        <v>0.75</v>
      </c>
      <c r="FA35">
        <v>0.25</v>
      </c>
      <c r="FB35">
        <v>1</v>
      </c>
      <c r="FC35">
        <v>1</v>
      </c>
      <c r="FD35">
        <v>0.25</v>
      </c>
      <c r="FE35">
        <v>0.5</v>
      </c>
      <c r="FF35">
        <v>0.5</v>
      </c>
      <c r="FG35">
        <v>0.5</v>
      </c>
      <c r="FH35">
        <v>0.5</v>
      </c>
      <c r="FI35">
        <v>0.25</v>
      </c>
      <c r="FJ35">
        <v>0.25</v>
      </c>
      <c r="FK35">
        <v>0.75</v>
      </c>
      <c r="FL35">
        <v>0</v>
      </c>
      <c r="FM35">
        <v>0.5</v>
      </c>
      <c r="FN35">
        <v>0.75</v>
      </c>
      <c r="FO35">
        <v>0.5</v>
      </c>
      <c r="FP35">
        <v>0.5</v>
      </c>
      <c r="FQ35">
        <v>0.5</v>
      </c>
      <c r="FR35">
        <v>0.25</v>
      </c>
      <c r="FS35">
        <v>0.25</v>
      </c>
      <c r="FT35">
        <v>0.5</v>
      </c>
      <c r="FU35">
        <v>0.25</v>
      </c>
      <c r="FV35">
        <v>0.5</v>
      </c>
      <c r="FW35">
        <v>0.25</v>
      </c>
      <c r="FX35">
        <v>0.25</v>
      </c>
      <c r="FY35">
        <v>0.25</v>
      </c>
      <c r="FZ35">
        <v>0.25</v>
      </c>
      <c r="GA35">
        <v>0.25</v>
      </c>
      <c r="GB35">
        <v>0</v>
      </c>
      <c r="GC35">
        <v>0.25</v>
      </c>
      <c r="GD35">
        <v>0</v>
      </c>
      <c r="GE35">
        <v>0</v>
      </c>
      <c r="GF35">
        <v>0.75</v>
      </c>
      <c r="GG35">
        <v>0.5</v>
      </c>
      <c r="GH35">
        <v>0.5</v>
      </c>
      <c r="GI35">
        <v>0</v>
      </c>
      <c r="GJ35">
        <v>0.25</v>
      </c>
      <c r="GK35">
        <v>0.75</v>
      </c>
      <c r="GL35">
        <v>0.25</v>
      </c>
      <c r="GM35">
        <v>0.5</v>
      </c>
      <c r="GN35">
        <v>0.25</v>
      </c>
      <c r="GO35">
        <v>0.75</v>
      </c>
      <c r="GP35">
        <v>0.5</v>
      </c>
      <c r="GQ35">
        <v>0.25</v>
      </c>
      <c r="GR35">
        <v>0.5</v>
      </c>
      <c r="GS35">
        <v>0.75</v>
      </c>
      <c r="GT35">
        <v>0.5</v>
      </c>
      <c r="GU35">
        <v>0.5</v>
      </c>
    </row>
    <row r="36" spans="2:203" x14ac:dyDescent="0.35">
      <c r="B36" s="2"/>
      <c r="C36" s="8"/>
      <c r="K36" s="2"/>
      <c r="DD36" s="2" t="s">
        <v>318</v>
      </c>
      <c r="DE36">
        <v>1</v>
      </c>
      <c r="DF36">
        <v>0.25</v>
      </c>
      <c r="DG36">
        <v>0</v>
      </c>
      <c r="DH36">
        <v>0.75</v>
      </c>
      <c r="DI36">
        <v>0.5</v>
      </c>
      <c r="DJ36">
        <v>0.25</v>
      </c>
      <c r="DK36">
        <v>0.5</v>
      </c>
      <c r="DL36">
        <v>0.5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.25</v>
      </c>
      <c r="DS36">
        <v>0</v>
      </c>
      <c r="DT36">
        <v>0</v>
      </c>
      <c r="DU36">
        <v>0.25</v>
      </c>
      <c r="DV36">
        <v>1</v>
      </c>
      <c r="DW36">
        <v>0.75</v>
      </c>
      <c r="DX36">
        <v>1</v>
      </c>
      <c r="DY36">
        <v>0</v>
      </c>
      <c r="DZ36">
        <v>0</v>
      </c>
      <c r="EA36">
        <v>0</v>
      </c>
      <c r="EB36">
        <v>0.5</v>
      </c>
      <c r="EC36">
        <v>0.5</v>
      </c>
      <c r="ED36">
        <v>0.5</v>
      </c>
      <c r="EE36">
        <v>0.25</v>
      </c>
      <c r="EF36">
        <v>0.5</v>
      </c>
      <c r="EG36">
        <v>0.75</v>
      </c>
      <c r="EH36">
        <v>1</v>
      </c>
      <c r="EI36">
        <v>0.75</v>
      </c>
      <c r="EJ36">
        <v>0.5</v>
      </c>
      <c r="EK36">
        <v>0.5</v>
      </c>
      <c r="EL36">
        <v>0.25</v>
      </c>
      <c r="EM36">
        <v>0.25</v>
      </c>
      <c r="EN36">
        <v>0.5</v>
      </c>
      <c r="EO36">
        <v>1</v>
      </c>
      <c r="EP36">
        <v>1</v>
      </c>
      <c r="EQ36">
        <v>0.75</v>
      </c>
      <c r="ER36">
        <v>0.25</v>
      </c>
      <c r="ES36">
        <v>0.5</v>
      </c>
      <c r="ET36">
        <v>0.5</v>
      </c>
      <c r="EU36">
        <v>0.5</v>
      </c>
      <c r="EV36">
        <v>1</v>
      </c>
      <c r="EW36">
        <v>0.75</v>
      </c>
      <c r="EX36">
        <v>0.75</v>
      </c>
      <c r="EY36">
        <v>1</v>
      </c>
      <c r="EZ36">
        <v>0.5</v>
      </c>
      <c r="FA36">
        <v>0.25</v>
      </c>
      <c r="FB36">
        <v>1</v>
      </c>
      <c r="FC36">
        <v>1</v>
      </c>
      <c r="FD36">
        <v>0.25</v>
      </c>
      <c r="FE36">
        <v>0.5</v>
      </c>
      <c r="FF36">
        <v>0.5</v>
      </c>
      <c r="FG36">
        <v>0.5</v>
      </c>
      <c r="FH36">
        <v>0.5</v>
      </c>
      <c r="FI36">
        <v>0.25</v>
      </c>
      <c r="FJ36">
        <v>0</v>
      </c>
      <c r="FK36">
        <v>0.5</v>
      </c>
      <c r="FL36">
        <v>0</v>
      </c>
      <c r="FM36">
        <v>0.25</v>
      </c>
      <c r="FN36">
        <v>0.5</v>
      </c>
      <c r="FO36">
        <v>0.5</v>
      </c>
      <c r="FP36">
        <v>0.25</v>
      </c>
      <c r="FQ36">
        <v>0.75</v>
      </c>
      <c r="FR36">
        <v>0.25</v>
      </c>
      <c r="FS36">
        <v>0.25</v>
      </c>
      <c r="FT36">
        <v>0.5</v>
      </c>
      <c r="FU36">
        <v>0.25</v>
      </c>
      <c r="FV36">
        <v>0.5</v>
      </c>
      <c r="FW36">
        <v>0.25</v>
      </c>
      <c r="FX36">
        <v>0.25</v>
      </c>
      <c r="FY36">
        <v>0.5</v>
      </c>
      <c r="FZ36">
        <v>0.25</v>
      </c>
      <c r="GA36">
        <v>0.25</v>
      </c>
      <c r="GB36">
        <v>0</v>
      </c>
      <c r="GC36">
        <v>0.25</v>
      </c>
      <c r="GD36">
        <v>0</v>
      </c>
      <c r="GE36">
        <v>0</v>
      </c>
      <c r="GF36">
        <v>0.75</v>
      </c>
      <c r="GG36">
        <v>0.25</v>
      </c>
      <c r="GH36">
        <v>0.25</v>
      </c>
      <c r="GI36">
        <v>0</v>
      </c>
      <c r="GJ36">
        <v>0.25</v>
      </c>
      <c r="GK36">
        <v>0.75</v>
      </c>
      <c r="GL36">
        <v>0</v>
      </c>
      <c r="GM36">
        <v>0.25</v>
      </c>
      <c r="GN36">
        <v>0.25</v>
      </c>
      <c r="GO36">
        <v>0.5</v>
      </c>
      <c r="GP36">
        <v>0.5</v>
      </c>
      <c r="GQ36">
        <v>0.25</v>
      </c>
      <c r="GR36">
        <v>0.25</v>
      </c>
      <c r="GS36">
        <v>0.5</v>
      </c>
      <c r="GT36">
        <v>0.25</v>
      </c>
      <c r="GU36">
        <v>0.25</v>
      </c>
    </row>
    <row r="37" spans="2:203" x14ac:dyDescent="0.35">
      <c r="B37" s="2"/>
      <c r="C37" s="8"/>
      <c r="K37" s="2"/>
      <c r="M37" t="s">
        <v>264</v>
      </c>
      <c r="DD37" s="2" t="s">
        <v>319</v>
      </c>
      <c r="DE37">
        <v>0</v>
      </c>
      <c r="DF37">
        <v>0.25</v>
      </c>
      <c r="DG37">
        <v>0.25</v>
      </c>
      <c r="DH37">
        <v>0.25</v>
      </c>
      <c r="DI37">
        <v>0.25</v>
      </c>
      <c r="DJ37">
        <v>0.25</v>
      </c>
      <c r="DK37">
        <v>0</v>
      </c>
      <c r="DL37">
        <v>0</v>
      </c>
      <c r="DM37">
        <v>0</v>
      </c>
      <c r="DN37">
        <v>0</v>
      </c>
      <c r="DO37">
        <v>0.25</v>
      </c>
      <c r="DP37">
        <v>0.25</v>
      </c>
      <c r="DQ37">
        <v>0.25</v>
      </c>
      <c r="DR37">
        <v>0.25</v>
      </c>
      <c r="DS37">
        <v>0</v>
      </c>
      <c r="DT37">
        <v>0</v>
      </c>
      <c r="DU37">
        <v>1</v>
      </c>
      <c r="DV37">
        <v>1</v>
      </c>
      <c r="DW37">
        <v>0.25</v>
      </c>
      <c r="DX37">
        <v>0.5</v>
      </c>
      <c r="DY37">
        <v>0.25</v>
      </c>
      <c r="DZ37">
        <v>0.25</v>
      </c>
      <c r="EA37">
        <v>0.25</v>
      </c>
      <c r="EB37">
        <v>0.5</v>
      </c>
      <c r="EC37">
        <v>0.5</v>
      </c>
      <c r="ED37">
        <v>0.5</v>
      </c>
      <c r="EE37">
        <v>0.5</v>
      </c>
      <c r="EF37">
        <v>0.75</v>
      </c>
      <c r="EG37">
        <v>1</v>
      </c>
      <c r="EH37">
        <v>0.75</v>
      </c>
      <c r="EI37">
        <v>1</v>
      </c>
      <c r="EJ37">
        <v>0.5</v>
      </c>
      <c r="EK37">
        <v>0.25</v>
      </c>
      <c r="EL37">
        <v>0.25</v>
      </c>
      <c r="EM37">
        <v>0.5</v>
      </c>
      <c r="EN37">
        <v>0.5</v>
      </c>
      <c r="EO37">
        <v>1</v>
      </c>
      <c r="EP37">
        <v>1</v>
      </c>
      <c r="EQ37">
        <v>1</v>
      </c>
      <c r="ER37">
        <v>0.25</v>
      </c>
      <c r="ES37">
        <v>0.5</v>
      </c>
      <c r="ET37">
        <v>0.5</v>
      </c>
      <c r="EU37">
        <v>0.5</v>
      </c>
      <c r="EV37">
        <v>1</v>
      </c>
      <c r="EW37">
        <v>0.5</v>
      </c>
      <c r="EX37">
        <v>0.75</v>
      </c>
      <c r="EY37">
        <v>1</v>
      </c>
      <c r="EZ37">
        <v>0.5</v>
      </c>
      <c r="FA37">
        <v>0.25</v>
      </c>
      <c r="FB37">
        <v>0.75</v>
      </c>
      <c r="FC37">
        <v>0.5</v>
      </c>
      <c r="FD37">
        <v>0</v>
      </c>
      <c r="FE37">
        <v>0.25</v>
      </c>
      <c r="FF37">
        <v>0.25</v>
      </c>
      <c r="FG37">
        <v>0.5</v>
      </c>
      <c r="FH37">
        <v>0.5</v>
      </c>
      <c r="FI37">
        <v>0.25</v>
      </c>
      <c r="FJ37">
        <v>0.25</v>
      </c>
      <c r="FK37">
        <v>0.25</v>
      </c>
      <c r="FL37">
        <v>0.25</v>
      </c>
      <c r="FM37">
        <v>0.25</v>
      </c>
      <c r="FN37">
        <v>0</v>
      </c>
      <c r="FO37">
        <v>0</v>
      </c>
      <c r="FP37">
        <v>0</v>
      </c>
      <c r="FQ37">
        <v>0.25</v>
      </c>
      <c r="FR37">
        <v>0.25</v>
      </c>
      <c r="FS37">
        <v>0</v>
      </c>
      <c r="FT37">
        <v>0</v>
      </c>
      <c r="FU37">
        <v>0</v>
      </c>
      <c r="FV37">
        <v>0.25</v>
      </c>
      <c r="FW37">
        <v>0.25</v>
      </c>
      <c r="FX37">
        <v>0</v>
      </c>
      <c r="FY37">
        <v>0</v>
      </c>
      <c r="FZ37">
        <v>0.25</v>
      </c>
      <c r="GA37">
        <v>0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.25</v>
      </c>
      <c r="GL37">
        <v>0.25</v>
      </c>
      <c r="GM37">
        <v>0.25</v>
      </c>
      <c r="GN37">
        <v>0.25</v>
      </c>
      <c r="GO37">
        <v>0</v>
      </c>
      <c r="GP37">
        <v>0</v>
      </c>
      <c r="GQ37">
        <v>0.25</v>
      </c>
      <c r="GR37">
        <v>0</v>
      </c>
      <c r="GS37">
        <v>0.25</v>
      </c>
      <c r="GT37">
        <v>0</v>
      </c>
      <c r="GU37">
        <v>0.25</v>
      </c>
    </row>
    <row r="38" spans="2:203" x14ac:dyDescent="0.35">
      <c r="B38" s="2"/>
      <c r="C38" s="8"/>
      <c r="K38" s="2"/>
      <c r="DD38" s="2" t="s">
        <v>320</v>
      </c>
      <c r="DE38">
        <v>1</v>
      </c>
      <c r="DF38">
        <v>0.25</v>
      </c>
      <c r="DG38">
        <v>0</v>
      </c>
      <c r="DH38">
        <v>0.75</v>
      </c>
      <c r="DI38">
        <v>0.75</v>
      </c>
      <c r="DJ38">
        <v>0.5</v>
      </c>
      <c r="DK38">
        <v>0.25</v>
      </c>
      <c r="DL38">
        <v>0.25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.25</v>
      </c>
      <c r="DV38">
        <v>1</v>
      </c>
      <c r="DW38">
        <v>1</v>
      </c>
      <c r="DX38">
        <v>1</v>
      </c>
      <c r="DY38">
        <v>0</v>
      </c>
      <c r="DZ38">
        <v>0</v>
      </c>
      <c r="EA38">
        <v>0</v>
      </c>
      <c r="EB38">
        <v>0.5</v>
      </c>
      <c r="EC38">
        <v>0.75</v>
      </c>
      <c r="ED38">
        <v>0.75</v>
      </c>
      <c r="EE38">
        <v>0.5</v>
      </c>
      <c r="EF38">
        <v>0.5</v>
      </c>
      <c r="EG38">
        <v>0.75</v>
      </c>
      <c r="EH38">
        <v>0.5</v>
      </c>
      <c r="EI38">
        <v>0.5</v>
      </c>
      <c r="EJ38">
        <v>1</v>
      </c>
      <c r="EK38">
        <v>0.5</v>
      </c>
      <c r="EL38">
        <v>0.75</v>
      </c>
      <c r="EM38">
        <v>0.75</v>
      </c>
      <c r="EN38">
        <v>0.5</v>
      </c>
      <c r="EO38">
        <v>1</v>
      </c>
      <c r="EP38">
        <v>0.75</v>
      </c>
      <c r="EQ38">
        <v>0.5</v>
      </c>
      <c r="ER38">
        <v>0.25</v>
      </c>
      <c r="ES38">
        <v>0.5</v>
      </c>
      <c r="ET38">
        <v>0.5</v>
      </c>
      <c r="EU38">
        <v>0.5</v>
      </c>
      <c r="EV38">
        <v>1</v>
      </c>
      <c r="EW38">
        <v>0.5</v>
      </c>
      <c r="EX38">
        <v>0.75</v>
      </c>
      <c r="EY38">
        <v>1</v>
      </c>
      <c r="EZ38">
        <v>0.5</v>
      </c>
      <c r="FA38">
        <v>0.25</v>
      </c>
      <c r="FB38">
        <v>1</v>
      </c>
      <c r="FC38">
        <v>1</v>
      </c>
      <c r="FD38">
        <v>0.25</v>
      </c>
      <c r="FE38">
        <v>0.5</v>
      </c>
      <c r="FF38">
        <v>0.5</v>
      </c>
      <c r="FG38">
        <v>0.5</v>
      </c>
      <c r="FH38">
        <v>0.5</v>
      </c>
      <c r="FI38">
        <v>0.25</v>
      </c>
      <c r="FJ38">
        <v>0.25</v>
      </c>
      <c r="FK38">
        <v>0.5</v>
      </c>
      <c r="FL38">
        <v>0.25</v>
      </c>
      <c r="FM38">
        <v>0.5</v>
      </c>
      <c r="FN38">
        <v>0.5</v>
      </c>
      <c r="FO38">
        <v>0.5</v>
      </c>
      <c r="FP38">
        <v>0.5</v>
      </c>
      <c r="FQ38">
        <v>0.75</v>
      </c>
      <c r="FR38">
        <v>0.25</v>
      </c>
      <c r="FS38">
        <v>0.25</v>
      </c>
      <c r="FT38">
        <v>0.25</v>
      </c>
      <c r="FU38">
        <v>0.25</v>
      </c>
      <c r="FV38">
        <v>0.5</v>
      </c>
      <c r="FW38">
        <v>0.25</v>
      </c>
      <c r="FX38">
        <v>0.25</v>
      </c>
      <c r="FY38">
        <v>0.25</v>
      </c>
      <c r="FZ38">
        <v>0.25</v>
      </c>
      <c r="GA38">
        <v>0.25</v>
      </c>
      <c r="GB38">
        <v>0</v>
      </c>
      <c r="GC38">
        <v>0.25</v>
      </c>
      <c r="GD38">
        <v>0</v>
      </c>
      <c r="GE38">
        <v>0</v>
      </c>
      <c r="GF38">
        <v>0.75</v>
      </c>
      <c r="GG38">
        <v>0.5</v>
      </c>
      <c r="GH38">
        <v>0.25</v>
      </c>
      <c r="GI38">
        <v>0</v>
      </c>
      <c r="GJ38">
        <v>0.25</v>
      </c>
      <c r="GK38">
        <v>0.75</v>
      </c>
      <c r="GL38">
        <v>0.25</v>
      </c>
      <c r="GM38">
        <v>0.5</v>
      </c>
      <c r="GN38">
        <v>0.25</v>
      </c>
      <c r="GO38">
        <v>0.5</v>
      </c>
      <c r="GP38">
        <v>0.5</v>
      </c>
      <c r="GQ38">
        <v>0.25</v>
      </c>
      <c r="GR38">
        <v>0.5</v>
      </c>
      <c r="GS38">
        <v>0.75</v>
      </c>
      <c r="GT38">
        <v>0.5</v>
      </c>
      <c r="GU38">
        <v>0.5</v>
      </c>
    </row>
    <row r="39" spans="2:203" x14ac:dyDescent="0.35">
      <c r="B39" s="2"/>
      <c r="C39" s="8"/>
      <c r="K39" s="2"/>
      <c r="DD39" s="2" t="s">
        <v>321</v>
      </c>
      <c r="DE39">
        <v>1</v>
      </c>
      <c r="DF39">
        <v>0</v>
      </c>
      <c r="DG39">
        <v>0</v>
      </c>
      <c r="DH39">
        <v>0.25</v>
      </c>
      <c r="DI39">
        <v>0.25</v>
      </c>
      <c r="DJ39">
        <v>0.25</v>
      </c>
      <c r="DK39">
        <v>0.25</v>
      </c>
      <c r="DL39">
        <v>0.25</v>
      </c>
      <c r="DM39">
        <v>0</v>
      </c>
      <c r="DN39">
        <v>0</v>
      </c>
      <c r="DO39">
        <v>0.25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1</v>
      </c>
      <c r="DW39">
        <v>1</v>
      </c>
      <c r="DX39">
        <v>1</v>
      </c>
      <c r="DY39">
        <v>0</v>
      </c>
      <c r="DZ39">
        <v>0.25</v>
      </c>
      <c r="EA39">
        <v>0</v>
      </c>
      <c r="EB39">
        <v>0.25</v>
      </c>
      <c r="EC39">
        <v>0.5</v>
      </c>
      <c r="ED39">
        <v>1</v>
      </c>
      <c r="EE39">
        <v>0.25</v>
      </c>
      <c r="EF39">
        <v>0.25</v>
      </c>
      <c r="EG39">
        <v>0.5</v>
      </c>
      <c r="EH39">
        <v>0.5</v>
      </c>
      <c r="EI39">
        <v>0.25</v>
      </c>
      <c r="EJ39">
        <v>0.5</v>
      </c>
      <c r="EK39">
        <v>1</v>
      </c>
      <c r="EL39">
        <v>0.5</v>
      </c>
      <c r="EM39">
        <v>0.5</v>
      </c>
      <c r="EN39">
        <v>0.25</v>
      </c>
      <c r="EO39">
        <v>1</v>
      </c>
      <c r="EP39">
        <v>0.75</v>
      </c>
      <c r="EQ39">
        <v>0.5</v>
      </c>
      <c r="ER39">
        <v>0.5</v>
      </c>
      <c r="ES39">
        <v>0.25</v>
      </c>
      <c r="ET39">
        <v>0.25</v>
      </c>
      <c r="EU39">
        <v>0.5</v>
      </c>
      <c r="EV39">
        <v>1</v>
      </c>
      <c r="EW39">
        <v>0.25</v>
      </c>
      <c r="EX39">
        <v>0.25</v>
      </c>
      <c r="EY39">
        <v>1</v>
      </c>
      <c r="EZ39">
        <v>0.5</v>
      </c>
      <c r="FA39">
        <v>0.25</v>
      </c>
      <c r="FB39">
        <v>1</v>
      </c>
      <c r="FC39">
        <v>1</v>
      </c>
      <c r="FD39">
        <v>0.25</v>
      </c>
      <c r="FE39">
        <v>0.5</v>
      </c>
      <c r="FF39">
        <v>0.5</v>
      </c>
      <c r="FG39">
        <v>0.5</v>
      </c>
      <c r="FH39">
        <v>0.25</v>
      </c>
      <c r="FI39">
        <v>0.5</v>
      </c>
      <c r="FJ39">
        <v>0.5</v>
      </c>
      <c r="FK39">
        <v>0.75</v>
      </c>
      <c r="FL39">
        <v>0.5</v>
      </c>
      <c r="FM39">
        <v>0.75</v>
      </c>
      <c r="FN39">
        <v>0.5</v>
      </c>
      <c r="FO39">
        <v>0.25</v>
      </c>
      <c r="FP39">
        <v>0.25</v>
      </c>
      <c r="FQ39">
        <v>0.25</v>
      </c>
      <c r="FR39">
        <v>0.25</v>
      </c>
      <c r="FS39">
        <v>0.25</v>
      </c>
      <c r="FT39">
        <v>0.25</v>
      </c>
      <c r="FU39">
        <v>0.25</v>
      </c>
      <c r="FV39">
        <v>0.25</v>
      </c>
      <c r="FW39">
        <v>0.25</v>
      </c>
      <c r="FX39">
        <v>0.25</v>
      </c>
      <c r="FY39">
        <v>0.25</v>
      </c>
      <c r="FZ39">
        <v>0.25</v>
      </c>
      <c r="GA39">
        <v>0.25</v>
      </c>
      <c r="GB39">
        <v>0</v>
      </c>
      <c r="GC39">
        <v>0</v>
      </c>
      <c r="GD39">
        <v>0</v>
      </c>
      <c r="GE39">
        <v>0</v>
      </c>
      <c r="GF39">
        <v>0.25</v>
      </c>
      <c r="GG39">
        <v>0.25</v>
      </c>
      <c r="GH39">
        <v>0.25</v>
      </c>
      <c r="GI39">
        <v>0</v>
      </c>
      <c r="GJ39">
        <v>0</v>
      </c>
      <c r="GK39">
        <v>0.5</v>
      </c>
      <c r="GL39">
        <v>0.25</v>
      </c>
      <c r="GM39">
        <v>0.25</v>
      </c>
      <c r="GN39">
        <v>0.25</v>
      </c>
      <c r="GO39">
        <v>0.25</v>
      </c>
      <c r="GP39">
        <v>0.25</v>
      </c>
      <c r="GQ39">
        <v>0.25</v>
      </c>
      <c r="GR39">
        <v>0.25</v>
      </c>
      <c r="GS39">
        <v>0.5</v>
      </c>
      <c r="GT39">
        <v>0.25</v>
      </c>
      <c r="GU39">
        <v>0.25</v>
      </c>
    </row>
    <row r="40" spans="2:203" x14ac:dyDescent="0.35">
      <c r="B40" s="2"/>
      <c r="C40" s="8"/>
      <c r="K40" s="2"/>
      <c r="DD40" s="2" t="s">
        <v>322</v>
      </c>
      <c r="DE40">
        <v>0.75</v>
      </c>
      <c r="DF40">
        <v>0</v>
      </c>
      <c r="DG40">
        <v>0.25</v>
      </c>
      <c r="DH40">
        <v>0.5</v>
      </c>
      <c r="DI40">
        <v>0.25</v>
      </c>
      <c r="DJ40">
        <v>0.5</v>
      </c>
      <c r="DK40">
        <v>0.25</v>
      </c>
      <c r="DL40">
        <v>0</v>
      </c>
      <c r="DM40">
        <v>0</v>
      </c>
      <c r="DN40">
        <v>0</v>
      </c>
      <c r="DO40">
        <v>0.25</v>
      </c>
      <c r="DP40">
        <v>0.25</v>
      </c>
      <c r="DQ40">
        <v>0</v>
      </c>
      <c r="DR40">
        <v>0.25</v>
      </c>
      <c r="DS40">
        <v>0</v>
      </c>
      <c r="DT40">
        <v>0</v>
      </c>
      <c r="DU40">
        <v>0</v>
      </c>
      <c r="DV40">
        <v>1</v>
      </c>
      <c r="DW40">
        <v>1</v>
      </c>
      <c r="DX40">
        <v>1</v>
      </c>
      <c r="DY40">
        <v>0.25</v>
      </c>
      <c r="DZ40">
        <v>0</v>
      </c>
      <c r="EA40">
        <v>0</v>
      </c>
      <c r="EB40">
        <v>0.25</v>
      </c>
      <c r="EC40">
        <v>0.5</v>
      </c>
      <c r="ED40">
        <v>0.75</v>
      </c>
      <c r="EE40">
        <v>0.25</v>
      </c>
      <c r="EF40">
        <v>0.25</v>
      </c>
      <c r="EG40">
        <v>0.5</v>
      </c>
      <c r="EH40">
        <v>0.25</v>
      </c>
      <c r="EI40">
        <v>0.25</v>
      </c>
      <c r="EJ40">
        <v>0.75</v>
      </c>
      <c r="EK40">
        <v>0.5</v>
      </c>
      <c r="EL40">
        <v>1</v>
      </c>
      <c r="EM40">
        <v>0.5</v>
      </c>
      <c r="EN40">
        <v>0.25</v>
      </c>
      <c r="EO40">
        <v>1</v>
      </c>
      <c r="EP40">
        <v>0.75</v>
      </c>
      <c r="EQ40">
        <v>0.5</v>
      </c>
      <c r="ER40">
        <v>0.25</v>
      </c>
      <c r="ES40">
        <v>0.25</v>
      </c>
      <c r="ET40">
        <v>0.25</v>
      </c>
      <c r="EU40">
        <v>0.25</v>
      </c>
      <c r="EV40">
        <v>1</v>
      </c>
      <c r="EW40">
        <v>0.25</v>
      </c>
      <c r="EX40">
        <v>0.5</v>
      </c>
      <c r="EY40">
        <v>1</v>
      </c>
      <c r="EZ40">
        <v>0.25</v>
      </c>
      <c r="FA40">
        <v>0.25</v>
      </c>
      <c r="FB40">
        <v>1</v>
      </c>
      <c r="FC40">
        <v>1</v>
      </c>
      <c r="FD40">
        <v>0.25</v>
      </c>
      <c r="FE40">
        <v>0.5</v>
      </c>
      <c r="FF40">
        <v>0.25</v>
      </c>
      <c r="FG40">
        <v>0.25</v>
      </c>
      <c r="FH40">
        <v>0.25</v>
      </c>
      <c r="FI40">
        <v>0.5</v>
      </c>
      <c r="FJ40">
        <v>0.5</v>
      </c>
      <c r="FK40">
        <v>0.75</v>
      </c>
      <c r="FL40">
        <v>0.25</v>
      </c>
      <c r="FM40">
        <v>0.5</v>
      </c>
      <c r="FN40">
        <v>0.5</v>
      </c>
      <c r="FO40">
        <v>0.25</v>
      </c>
      <c r="FP40">
        <v>0.25</v>
      </c>
      <c r="FQ40">
        <v>0.5</v>
      </c>
      <c r="FR40">
        <v>0.25</v>
      </c>
      <c r="FS40">
        <v>0.25</v>
      </c>
      <c r="FT40">
        <v>0.25</v>
      </c>
      <c r="FU40">
        <v>0</v>
      </c>
      <c r="FV40">
        <v>0.25</v>
      </c>
      <c r="FW40">
        <v>0.25</v>
      </c>
      <c r="FX40">
        <v>0.25</v>
      </c>
      <c r="FY40">
        <v>0.25</v>
      </c>
      <c r="FZ40">
        <v>0</v>
      </c>
      <c r="GA40">
        <v>0</v>
      </c>
      <c r="GB40">
        <v>0</v>
      </c>
      <c r="GC40">
        <v>0.25</v>
      </c>
      <c r="GD40">
        <v>0</v>
      </c>
      <c r="GE40">
        <v>0</v>
      </c>
      <c r="GF40">
        <v>0.5</v>
      </c>
      <c r="GG40">
        <v>0.25</v>
      </c>
      <c r="GH40">
        <v>0.25</v>
      </c>
      <c r="GI40">
        <v>0</v>
      </c>
      <c r="GJ40">
        <v>0</v>
      </c>
      <c r="GK40">
        <v>0.5</v>
      </c>
      <c r="GL40">
        <v>0.25</v>
      </c>
      <c r="GM40">
        <v>0.5</v>
      </c>
      <c r="GN40">
        <v>0.25</v>
      </c>
      <c r="GO40">
        <v>0.25</v>
      </c>
      <c r="GP40">
        <v>0.25</v>
      </c>
      <c r="GQ40">
        <v>0.25</v>
      </c>
      <c r="GR40">
        <v>0.5</v>
      </c>
      <c r="GS40">
        <v>0.5</v>
      </c>
      <c r="GT40">
        <v>0.75</v>
      </c>
      <c r="GU40">
        <v>0.75</v>
      </c>
    </row>
    <row r="41" spans="2:203" x14ac:dyDescent="0.35">
      <c r="B41" s="2"/>
      <c r="C41" s="8"/>
      <c r="K41" s="2"/>
      <c r="DD41" s="2" t="s">
        <v>323</v>
      </c>
      <c r="DE41">
        <v>1</v>
      </c>
      <c r="DF41">
        <v>0</v>
      </c>
      <c r="DG41">
        <v>0</v>
      </c>
      <c r="DH41">
        <v>0.5</v>
      </c>
      <c r="DI41">
        <v>0.5</v>
      </c>
      <c r="DJ41">
        <v>0.25</v>
      </c>
      <c r="DK41">
        <v>0.25</v>
      </c>
      <c r="DL41">
        <v>0.25</v>
      </c>
      <c r="DM41">
        <v>0</v>
      </c>
      <c r="DN41">
        <v>0</v>
      </c>
      <c r="DO41">
        <v>0</v>
      </c>
      <c r="DP41">
        <v>0.25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1</v>
      </c>
      <c r="DW41">
        <v>1</v>
      </c>
      <c r="DX41">
        <v>1</v>
      </c>
      <c r="DY41">
        <v>0</v>
      </c>
      <c r="DZ41">
        <v>0</v>
      </c>
      <c r="EA41">
        <v>0</v>
      </c>
      <c r="EB41">
        <v>0.25</v>
      </c>
      <c r="EC41">
        <v>0.5</v>
      </c>
      <c r="ED41">
        <v>0.5</v>
      </c>
      <c r="EE41">
        <v>0.5</v>
      </c>
      <c r="EF41">
        <v>0.75</v>
      </c>
      <c r="EG41">
        <v>0.75</v>
      </c>
      <c r="EH41">
        <v>0.25</v>
      </c>
      <c r="EI41">
        <v>0.5</v>
      </c>
      <c r="EJ41">
        <v>0.75</v>
      </c>
      <c r="EK41">
        <v>0.5</v>
      </c>
      <c r="EL41">
        <v>0.5</v>
      </c>
      <c r="EM41">
        <v>1</v>
      </c>
      <c r="EN41">
        <v>0.75</v>
      </c>
      <c r="EO41">
        <v>1</v>
      </c>
      <c r="EP41">
        <v>0.5</v>
      </c>
      <c r="EQ41">
        <v>0.5</v>
      </c>
      <c r="ER41">
        <v>0.25</v>
      </c>
      <c r="ES41">
        <v>0.25</v>
      </c>
      <c r="ET41">
        <v>0.25</v>
      </c>
      <c r="EU41">
        <v>0.5</v>
      </c>
      <c r="EV41">
        <v>1</v>
      </c>
      <c r="EW41">
        <v>0.5</v>
      </c>
      <c r="EX41">
        <v>0.5</v>
      </c>
      <c r="EY41">
        <v>1</v>
      </c>
      <c r="EZ41">
        <v>0.5</v>
      </c>
      <c r="FA41">
        <v>0.25</v>
      </c>
      <c r="FB41">
        <v>1</v>
      </c>
      <c r="FC41">
        <v>1</v>
      </c>
      <c r="FD41">
        <v>0.25</v>
      </c>
      <c r="FE41">
        <v>0.25</v>
      </c>
      <c r="FF41">
        <v>0.25</v>
      </c>
      <c r="FG41">
        <v>0.25</v>
      </c>
      <c r="FH41">
        <v>0.25</v>
      </c>
      <c r="FI41">
        <v>0.5</v>
      </c>
      <c r="FJ41">
        <v>0.25</v>
      </c>
      <c r="FK41">
        <v>0.5</v>
      </c>
      <c r="FL41">
        <v>0.25</v>
      </c>
      <c r="FM41">
        <v>0.25</v>
      </c>
      <c r="FN41">
        <v>0.5</v>
      </c>
      <c r="FO41">
        <v>0.25</v>
      </c>
      <c r="FP41">
        <v>0.25</v>
      </c>
      <c r="FQ41">
        <v>0.5</v>
      </c>
      <c r="FR41">
        <v>0.25</v>
      </c>
      <c r="FS41">
        <v>0.25</v>
      </c>
      <c r="FT41">
        <v>0.25</v>
      </c>
      <c r="FU41">
        <v>0.25</v>
      </c>
      <c r="FV41">
        <v>0.25</v>
      </c>
      <c r="FW41">
        <v>0.25</v>
      </c>
      <c r="FX41">
        <v>0.25</v>
      </c>
      <c r="FY41">
        <v>0.25</v>
      </c>
      <c r="FZ41">
        <v>0.25</v>
      </c>
      <c r="GA41">
        <v>0.25</v>
      </c>
      <c r="GB41">
        <v>0</v>
      </c>
      <c r="GC41">
        <v>0</v>
      </c>
      <c r="GD41">
        <v>0</v>
      </c>
      <c r="GE41">
        <v>0</v>
      </c>
      <c r="GF41">
        <v>0.5</v>
      </c>
      <c r="GG41">
        <v>0.25</v>
      </c>
      <c r="GH41">
        <v>0.25</v>
      </c>
      <c r="GI41">
        <v>0</v>
      </c>
      <c r="GJ41">
        <v>0</v>
      </c>
      <c r="GK41">
        <v>0.5</v>
      </c>
      <c r="GL41">
        <v>0.25</v>
      </c>
      <c r="GM41">
        <v>0.25</v>
      </c>
      <c r="GN41">
        <v>0.25</v>
      </c>
      <c r="GO41">
        <v>0.5</v>
      </c>
      <c r="GP41">
        <v>0.5</v>
      </c>
      <c r="GQ41">
        <v>0.25</v>
      </c>
      <c r="GR41">
        <v>0.25</v>
      </c>
      <c r="GS41">
        <v>0.75</v>
      </c>
      <c r="GT41">
        <v>0.5</v>
      </c>
      <c r="GU41">
        <v>0.75</v>
      </c>
    </row>
    <row r="42" spans="2:203" x14ac:dyDescent="0.35">
      <c r="B42" s="2"/>
      <c r="C42" s="8"/>
      <c r="K42" s="2"/>
      <c r="DD42" s="2" t="s">
        <v>324</v>
      </c>
      <c r="DE42">
        <v>0.25</v>
      </c>
      <c r="DF42">
        <v>0.25</v>
      </c>
      <c r="DG42">
        <v>0.25</v>
      </c>
      <c r="DH42">
        <v>0.5</v>
      </c>
      <c r="DI42">
        <v>0.5</v>
      </c>
      <c r="DJ42">
        <v>0.5</v>
      </c>
      <c r="DK42">
        <v>0.25</v>
      </c>
      <c r="DL42">
        <v>0.25</v>
      </c>
      <c r="DM42">
        <v>0</v>
      </c>
      <c r="DN42">
        <v>0</v>
      </c>
      <c r="DO42">
        <v>0.25</v>
      </c>
      <c r="DP42">
        <v>0.25</v>
      </c>
      <c r="DQ42">
        <v>0.25</v>
      </c>
      <c r="DR42">
        <v>0.5</v>
      </c>
      <c r="DS42">
        <v>0</v>
      </c>
      <c r="DT42">
        <v>0</v>
      </c>
      <c r="DU42">
        <v>1</v>
      </c>
      <c r="DV42">
        <v>1</v>
      </c>
      <c r="DW42">
        <v>0.75</v>
      </c>
      <c r="DX42">
        <v>1</v>
      </c>
      <c r="DY42">
        <v>0.25</v>
      </c>
      <c r="DZ42">
        <v>0.25</v>
      </c>
      <c r="EA42">
        <v>0.25</v>
      </c>
      <c r="EB42">
        <v>0.25</v>
      </c>
      <c r="EC42">
        <v>0.5</v>
      </c>
      <c r="ED42">
        <v>0.5</v>
      </c>
      <c r="EE42">
        <v>0.75</v>
      </c>
      <c r="EF42">
        <v>1</v>
      </c>
      <c r="EG42">
        <v>1</v>
      </c>
      <c r="EH42">
        <v>0.5</v>
      </c>
      <c r="EI42">
        <v>0.5</v>
      </c>
      <c r="EJ42">
        <v>0.5</v>
      </c>
      <c r="EK42">
        <v>0.25</v>
      </c>
      <c r="EL42">
        <v>0.25</v>
      </c>
      <c r="EM42">
        <v>0.75</v>
      </c>
      <c r="EN42">
        <v>1</v>
      </c>
      <c r="EO42">
        <v>1</v>
      </c>
      <c r="EP42">
        <v>1</v>
      </c>
      <c r="EQ42">
        <v>1</v>
      </c>
      <c r="ER42">
        <v>0.25</v>
      </c>
      <c r="ES42">
        <v>0.5</v>
      </c>
      <c r="ET42">
        <v>0.5</v>
      </c>
      <c r="EU42">
        <v>0.5</v>
      </c>
      <c r="EV42">
        <v>1</v>
      </c>
      <c r="EW42">
        <v>0.5</v>
      </c>
      <c r="EX42">
        <v>0.75</v>
      </c>
      <c r="EY42">
        <v>1</v>
      </c>
      <c r="EZ42">
        <v>0.25</v>
      </c>
      <c r="FA42">
        <v>0.25</v>
      </c>
      <c r="FB42">
        <v>0.5</v>
      </c>
      <c r="FC42">
        <v>0.5</v>
      </c>
      <c r="FD42">
        <v>0.25</v>
      </c>
      <c r="FE42">
        <v>0.25</v>
      </c>
      <c r="FF42">
        <v>0.25</v>
      </c>
      <c r="FG42">
        <v>0.25</v>
      </c>
      <c r="FH42">
        <v>0.25</v>
      </c>
      <c r="FI42">
        <v>0.5</v>
      </c>
      <c r="FJ42">
        <v>0.25</v>
      </c>
      <c r="FK42">
        <v>0.5</v>
      </c>
      <c r="FL42">
        <v>0.25</v>
      </c>
      <c r="FM42">
        <v>0.25</v>
      </c>
      <c r="FN42">
        <v>0</v>
      </c>
      <c r="FO42">
        <v>0.25</v>
      </c>
      <c r="FP42">
        <v>0</v>
      </c>
      <c r="FQ42">
        <v>0.5</v>
      </c>
      <c r="FR42">
        <v>0.25</v>
      </c>
      <c r="FS42">
        <v>0</v>
      </c>
      <c r="FT42">
        <v>0</v>
      </c>
      <c r="FU42">
        <v>0</v>
      </c>
      <c r="FV42">
        <v>0.25</v>
      </c>
      <c r="FW42">
        <v>0.25</v>
      </c>
      <c r="FX42">
        <v>0.25</v>
      </c>
      <c r="FY42">
        <v>0</v>
      </c>
      <c r="FZ42">
        <v>0</v>
      </c>
      <c r="GA42">
        <v>0.25</v>
      </c>
      <c r="GB42">
        <v>0.25</v>
      </c>
      <c r="GC42">
        <v>0.25</v>
      </c>
      <c r="GD42">
        <v>0.25</v>
      </c>
      <c r="GE42">
        <v>0</v>
      </c>
      <c r="GF42">
        <v>0.5</v>
      </c>
      <c r="GG42">
        <v>0</v>
      </c>
      <c r="GH42">
        <v>0.25</v>
      </c>
      <c r="GI42">
        <v>0.25</v>
      </c>
      <c r="GJ42">
        <v>0.25</v>
      </c>
      <c r="GK42">
        <v>0.75</v>
      </c>
      <c r="GL42">
        <v>0.25</v>
      </c>
      <c r="GM42">
        <v>0.5</v>
      </c>
      <c r="GN42">
        <v>0.25</v>
      </c>
      <c r="GO42">
        <v>0.25</v>
      </c>
      <c r="GP42">
        <v>0.25</v>
      </c>
      <c r="GQ42">
        <v>0.25</v>
      </c>
      <c r="GR42">
        <v>0.25</v>
      </c>
      <c r="GS42">
        <v>0.25</v>
      </c>
      <c r="GT42">
        <v>0.25</v>
      </c>
      <c r="GU42">
        <v>0.5</v>
      </c>
    </row>
    <row r="43" spans="2:203" x14ac:dyDescent="0.35">
      <c r="B43" s="2"/>
      <c r="C43" s="8"/>
      <c r="K43" s="2"/>
      <c r="DD43" s="2" t="s">
        <v>325</v>
      </c>
      <c r="DE43">
        <v>1</v>
      </c>
      <c r="DF43">
        <v>1</v>
      </c>
      <c r="DG43">
        <v>1</v>
      </c>
      <c r="DH43">
        <v>1</v>
      </c>
      <c r="DI43">
        <v>1</v>
      </c>
      <c r="DJ43">
        <v>1</v>
      </c>
      <c r="DK43">
        <v>1</v>
      </c>
      <c r="DL43">
        <v>1</v>
      </c>
      <c r="DM43">
        <v>1</v>
      </c>
      <c r="DN43">
        <v>1</v>
      </c>
      <c r="DO43">
        <v>1</v>
      </c>
      <c r="DP43">
        <v>1</v>
      </c>
      <c r="DQ43">
        <v>1</v>
      </c>
      <c r="DR43">
        <v>1</v>
      </c>
      <c r="DS43">
        <v>1</v>
      </c>
      <c r="DT43">
        <v>1</v>
      </c>
      <c r="DU43">
        <v>1</v>
      </c>
      <c r="DV43">
        <v>1</v>
      </c>
      <c r="DW43">
        <v>1</v>
      </c>
      <c r="DX43">
        <v>1</v>
      </c>
      <c r="DY43">
        <v>1</v>
      </c>
      <c r="DZ43">
        <v>1</v>
      </c>
      <c r="EA43">
        <v>1</v>
      </c>
      <c r="EB43">
        <v>1</v>
      </c>
      <c r="EC43">
        <v>1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1</v>
      </c>
      <c r="EJ43">
        <v>1</v>
      </c>
      <c r="EK43">
        <v>1</v>
      </c>
      <c r="EL43">
        <v>1</v>
      </c>
      <c r="EM43">
        <v>1</v>
      </c>
      <c r="EN43">
        <v>1</v>
      </c>
      <c r="EO43">
        <v>1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1</v>
      </c>
      <c r="EX43">
        <v>1</v>
      </c>
      <c r="EY43">
        <v>1</v>
      </c>
      <c r="EZ43">
        <v>1</v>
      </c>
      <c r="FA43">
        <v>1</v>
      </c>
      <c r="FB43">
        <v>1</v>
      </c>
      <c r="FC43">
        <v>1</v>
      </c>
      <c r="FD43">
        <v>1</v>
      </c>
      <c r="FE43">
        <v>1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1</v>
      </c>
      <c r="FL43">
        <v>1</v>
      </c>
      <c r="FM43">
        <v>1</v>
      </c>
      <c r="FN43">
        <v>1</v>
      </c>
      <c r="FO43">
        <v>1</v>
      </c>
      <c r="FP43">
        <v>1</v>
      </c>
      <c r="FQ43">
        <v>1</v>
      </c>
      <c r="FR43">
        <v>1</v>
      </c>
      <c r="FS43">
        <v>1</v>
      </c>
      <c r="FT43">
        <v>1</v>
      </c>
      <c r="FU43">
        <v>1</v>
      </c>
      <c r="FV43">
        <v>1</v>
      </c>
      <c r="FW43">
        <v>1</v>
      </c>
      <c r="FX43">
        <v>1</v>
      </c>
      <c r="FY43">
        <v>1</v>
      </c>
      <c r="FZ43">
        <v>1</v>
      </c>
      <c r="GA43">
        <v>1</v>
      </c>
      <c r="GB43">
        <v>1</v>
      </c>
      <c r="GC43">
        <v>1</v>
      </c>
      <c r="GD43">
        <v>1</v>
      </c>
      <c r="GE43">
        <v>1</v>
      </c>
      <c r="GF43">
        <v>1</v>
      </c>
      <c r="GG43">
        <v>1</v>
      </c>
      <c r="GH43">
        <v>1</v>
      </c>
      <c r="GI43">
        <v>1</v>
      </c>
      <c r="GJ43">
        <v>1</v>
      </c>
      <c r="GK43">
        <v>1</v>
      </c>
      <c r="GL43">
        <v>1</v>
      </c>
      <c r="GM43">
        <v>1</v>
      </c>
      <c r="GN43">
        <v>1</v>
      </c>
      <c r="GO43">
        <v>1</v>
      </c>
      <c r="GP43">
        <v>1</v>
      </c>
      <c r="GQ43">
        <v>1</v>
      </c>
      <c r="GR43">
        <v>1</v>
      </c>
      <c r="GS43">
        <v>1</v>
      </c>
      <c r="GT43">
        <v>1</v>
      </c>
      <c r="GU43">
        <v>1</v>
      </c>
    </row>
    <row r="44" spans="2:203" x14ac:dyDescent="0.35">
      <c r="B44" s="2"/>
      <c r="C44" s="8"/>
      <c r="K44" s="2"/>
      <c r="DD44" s="2" t="s">
        <v>326</v>
      </c>
      <c r="DE44">
        <v>1</v>
      </c>
      <c r="DF44">
        <v>1</v>
      </c>
      <c r="DG44">
        <v>0.5</v>
      </c>
      <c r="DH44">
        <v>1</v>
      </c>
      <c r="DI44">
        <v>0.75</v>
      </c>
      <c r="DJ44">
        <v>1</v>
      </c>
      <c r="DK44">
        <v>0.25</v>
      </c>
      <c r="DL44">
        <v>0.25</v>
      </c>
      <c r="DM44">
        <v>0.5</v>
      </c>
      <c r="DN44">
        <v>0.5</v>
      </c>
      <c r="DO44">
        <v>0.75</v>
      </c>
      <c r="DP44">
        <v>1</v>
      </c>
      <c r="DQ44">
        <v>0.75</v>
      </c>
      <c r="DR44">
        <v>1</v>
      </c>
      <c r="DS44">
        <v>0.75</v>
      </c>
      <c r="DT44">
        <v>0.5</v>
      </c>
      <c r="DU44">
        <v>1</v>
      </c>
      <c r="DV44">
        <v>1</v>
      </c>
      <c r="DW44">
        <v>1</v>
      </c>
      <c r="DX44">
        <v>1</v>
      </c>
      <c r="DY44">
        <v>0.75</v>
      </c>
      <c r="DZ44">
        <v>0.5</v>
      </c>
      <c r="EA44">
        <v>0.25</v>
      </c>
      <c r="EB44">
        <v>0.25</v>
      </c>
      <c r="EC44">
        <v>0.75</v>
      </c>
      <c r="ED44">
        <v>1</v>
      </c>
      <c r="EE44">
        <v>1</v>
      </c>
      <c r="EF44">
        <v>1</v>
      </c>
      <c r="EG44">
        <v>0.75</v>
      </c>
      <c r="EH44">
        <v>1</v>
      </c>
      <c r="EI44">
        <v>1</v>
      </c>
      <c r="EJ44">
        <v>0.75</v>
      </c>
      <c r="EK44">
        <v>0.75</v>
      </c>
      <c r="EL44">
        <v>0.75</v>
      </c>
      <c r="EM44">
        <v>0.5</v>
      </c>
      <c r="EN44">
        <v>1</v>
      </c>
      <c r="EO44">
        <v>1</v>
      </c>
      <c r="EP44">
        <v>1</v>
      </c>
      <c r="EQ44">
        <v>1</v>
      </c>
      <c r="ER44">
        <v>1</v>
      </c>
      <c r="ES44">
        <v>1</v>
      </c>
      <c r="ET44">
        <v>1</v>
      </c>
      <c r="EU44">
        <v>1</v>
      </c>
      <c r="EV44">
        <v>1</v>
      </c>
      <c r="EW44">
        <v>1</v>
      </c>
      <c r="EX44">
        <v>1</v>
      </c>
      <c r="EY44">
        <v>1</v>
      </c>
      <c r="EZ44">
        <v>0.75</v>
      </c>
      <c r="FA44">
        <v>1</v>
      </c>
      <c r="FB44">
        <v>1</v>
      </c>
      <c r="FC44">
        <v>1</v>
      </c>
      <c r="FD44">
        <v>0.75</v>
      </c>
      <c r="FE44">
        <v>0.75</v>
      </c>
      <c r="FF44">
        <v>0.5</v>
      </c>
      <c r="FG44">
        <v>0.5</v>
      </c>
      <c r="FH44">
        <v>0.75</v>
      </c>
      <c r="FI44">
        <v>1</v>
      </c>
      <c r="FJ44">
        <v>0.75</v>
      </c>
      <c r="FK44">
        <v>1</v>
      </c>
      <c r="FL44">
        <v>0.75</v>
      </c>
      <c r="FM44">
        <v>1</v>
      </c>
      <c r="FN44">
        <v>0.75</v>
      </c>
      <c r="FO44">
        <v>1</v>
      </c>
      <c r="FP44">
        <v>0.5</v>
      </c>
      <c r="FQ44">
        <v>1</v>
      </c>
      <c r="FR44">
        <v>1</v>
      </c>
      <c r="FS44">
        <v>0.5</v>
      </c>
      <c r="FT44">
        <v>0.75</v>
      </c>
      <c r="FU44">
        <v>0.5</v>
      </c>
      <c r="FV44">
        <v>0.75</v>
      </c>
      <c r="FW44">
        <v>0.75</v>
      </c>
      <c r="FX44">
        <v>0.75</v>
      </c>
      <c r="FY44">
        <v>0.5</v>
      </c>
      <c r="FZ44">
        <v>0.5</v>
      </c>
      <c r="GA44">
        <v>0.5</v>
      </c>
      <c r="GB44">
        <v>1</v>
      </c>
      <c r="GC44">
        <v>1</v>
      </c>
      <c r="GD44">
        <v>1</v>
      </c>
      <c r="GE44">
        <v>0.25</v>
      </c>
      <c r="GF44">
        <v>1</v>
      </c>
      <c r="GG44">
        <v>0.75</v>
      </c>
      <c r="GH44">
        <v>1</v>
      </c>
      <c r="GI44">
        <v>1</v>
      </c>
      <c r="GJ44">
        <v>1</v>
      </c>
      <c r="GK44">
        <v>1</v>
      </c>
      <c r="GL44">
        <v>1</v>
      </c>
      <c r="GM44">
        <v>1</v>
      </c>
      <c r="GN44">
        <v>1</v>
      </c>
      <c r="GO44">
        <v>1</v>
      </c>
      <c r="GP44">
        <v>0.5</v>
      </c>
      <c r="GQ44">
        <v>1</v>
      </c>
      <c r="GR44">
        <v>1</v>
      </c>
      <c r="GS44">
        <v>0.75</v>
      </c>
      <c r="GT44">
        <v>0.75</v>
      </c>
      <c r="GU44">
        <v>1</v>
      </c>
    </row>
    <row r="45" spans="2:203" x14ac:dyDescent="0.35">
      <c r="B45" s="2"/>
      <c r="C45" s="8"/>
      <c r="K45" s="2"/>
      <c r="DD45" s="2" t="s">
        <v>327</v>
      </c>
      <c r="DE45">
        <v>0.25</v>
      </c>
      <c r="DF45">
        <v>1</v>
      </c>
      <c r="DG45">
        <v>1</v>
      </c>
      <c r="DH45">
        <v>1</v>
      </c>
      <c r="DI45">
        <v>0.5</v>
      </c>
      <c r="DJ45">
        <v>1</v>
      </c>
      <c r="DK45">
        <v>0</v>
      </c>
      <c r="DL45">
        <v>0</v>
      </c>
      <c r="DM45">
        <v>0.5</v>
      </c>
      <c r="DN45">
        <v>1</v>
      </c>
      <c r="DO45">
        <v>1</v>
      </c>
      <c r="DP45">
        <v>1</v>
      </c>
      <c r="DQ45">
        <v>1</v>
      </c>
      <c r="DR45">
        <v>1</v>
      </c>
      <c r="DS45">
        <v>1</v>
      </c>
      <c r="DT45">
        <v>0.5</v>
      </c>
      <c r="DU45">
        <v>1</v>
      </c>
      <c r="DV45">
        <v>1</v>
      </c>
      <c r="DW45">
        <v>1</v>
      </c>
      <c r="DX45">
        <v>1</v>
      </c>
      <c r="DY45">
        <v>1</v>
      </c>
      <c r="DZ45">
        <v>1</v>
      </c>
      <c r="EA45">
        <v>1</v>
      </c>
      <c r="EB45">
        <v>0.75</v>
      </c>
      <c r="EC45">
        <v>1</v>
      </c>
      <c r="ED45">
        <v>1</v>
      </c>
      <c r="EE45">
        <v>1</v>
      </c>
      <c r="EF45">
        <v>1</v>
      </c>
      <c r="EG45">
        <v>0.5</v>
      </c>
      <c r="EH45">
        <v>0.75</v>
      </c>
      <c r="EI45">
        <v>1</v>
      </c>
      <c r="EJ45">
        <v>0.5</v>
      </c>
      <c r="EK45">
        <v>0.5</v>
      </c>
      <c r="EL45">
        <v>0.5</v>
      </c>
      <c r="EM45">
        <v>0.5</v>
      </c>
      <c r="EN45">
        <v>1</v>
      </c>
      <c r="EO45">
        <v>1</v>
      </c>
      <c r="EP45">
        <v>1</v>
      </c>
      <c r="EQ45">
        <v>1</v>
      </c>
      <c r="ER45">
        <v>0.75</v>
      </c>
      <c r="ES45">
        <v>1</v>
      </c>
      <c r="ET45">
        <v>1</v>
      </c>
      <c r="EU45">
        <v>1</v>
      </c>
      <c r="EV45">
        <v>1</v>
      </c>
      <c r="EW45">
        <v>1</v>
      </c>
      <c r="EX45">
        <v>1</v>
      </c>
      <c r="EY45">
        <v>1</v>
      </c>
      <c r="EZ45">
        <v>0.75</v>
      </c>
      <c r="FA45">
        <v>1</v>
      </c>
      <c r="FB45">
        <v>1</v>
      </c>
      <c r="FC45">
        <v>1</v>
      </c>
      <c r="FD45">
        <v>0.75</v>
      </c>
      <c r="FE45">
        <v>0.75</v>
      </c>
      <c r="FF45">
        <v>0.5</v>
      </c>
      <c r="FG45">
        <v>0.5</v>
      </c>
      <c r="FH45">
        <v>0.5</v>
      </c>
      <c r="FI45">
        <v>1</v>
      </c>
      <c r="FJ45">
        <v>1</v>
      </c>
      <c r="FK45">
        <v>1</v>
      </c>
      <c r="FL45">
        <v>1</v>
      </c>
      <c r="FM45">
        <v>1</v>
      </c>
      <c r="FN45">
        <v>0.75</v>
      </c>
      <c r="FO45">
        <v>0.5</v>
      </c>
      <c r="FP45">
        <v>0.5</v>
      </c>
      <c r="FQ45">
        <v>1</v>
      </c>
      <c r="FR45">
        <v>1</v>
      </c>
      <c r="FS45">
        <v>0.25</v>
      </c>
      <c r="FT45">
        <v>0.5</v>
      </c>
      <c r="FU45">
        <v>0.5</v>
      </c>
      <c r="FV45">
        <v>1</v>
      </c>
      <c r="FW45">
        <v>0.5</v>
      </c>
      <c r="FX45">
        <v>0.75</v>
      </c>
      <c r="FY45">
        <v>0.5</v>
      </c>
      <c r="FZ45">
        <v>0.25</v>
      </c>
      <c r="GA45">
        <v>0.5</v>
      </c>
      <c r="GB45">
        <v>1</v>
      </c>
      <c r="GC45">
        <v>1</v>
      </c>
      <c r="GD45">
        <v>1</v>
      </c>
      <c r="GE45">
        <v>0</v>
      </c>
      <c r="GF45">
        <v>1</v>
      </c>
      <c r="GG45">
        <v>0.25</v>
      </c>
      <c r="GH45">
        <v>0.75</v>
      </c>
      <c r="GI45">
        <v>1</v>
      </c>
      <c r="GJ45">
        <v>0.75</v>
      </c>
      <c r="GK45">
        <v>1</v>
      </c>
      <c r="GL45">
        <v>1</v>
      </c>
      <c r="GM45">
        <v>1</v>
      </c>
      <c r="GN45">
        <v>1</v>
      </c>
      <c r="GO45">
        <v>0.75</v>
      </c>
      <c r="GP45">
        <v>0.5</v>
      </c>
      <c r="GQ45">
        <v>0.75</v>
      </c>
      <c r="GR45">
        <v>0.75</v>
      </c>
      <c r="GS45">
        <v>0.75</v>
      </c>
      <c r="GT45">
        <v>0.75</v>
      </c>
      <c r="GU45">
        <v>0.75</v>
      </c>
    </row>
    <row r="46" spans="2:203" x14ac:dyDescent="0.35">
      <c r="B46" s="2"/>
      <c r="C46" s="8"/>
      <c r="K46" s="2"/>
      <c r="DD46" s="2" t="s">
        <v>328</v>
      </c>
      <c r="DE46">
        <v>0.25</v>
      </c>
      <c r="DF46">
        <v>0</v>
      </c>
      <c r="DG46">
        <v>0</v>
      </c>
      <c r="DH46">
        <v>0.5</v>
      </c>
      <c r="DI46">
        <v>0</v>
      </c>
      <c r="DJ46">
        <v>0.25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1</v>
      </c>
      <c r="DW46">
        <v>0.75</v>
      </c>
      <c r="DX46">
        <v>1</v>
      </c>
      <c r="DY46">
        <v>0</v>
      </c>
      <c r="DZ46">
        <v>0</v>
      </c>
      <c r="EA46">
        <v>0</v>
      </c>
      <c r="EB46">
        <v>0.25</v>
      </c>
      <c r="EC46">
        <v>0.25</v>
      </c>
      <c r="ED46">
        <v>1</v>
      </c>
      <c r="EE46">
        <v>0.25</v>
      </c>
      <c r="EF46">
        <v>0.25</v>
      </c>
      <c r="EG46">
        <v>0.25</v>
      </c>
      <c r="EH46">
        <v>0.25</v>
      </c>
      <c r="EI46">
        <v>0.25</v>
      </c>
      <c r="EJ46">
        <v>0.25</v>
      </c>
      <c r="EK46">
        <v>0.5</v>
      </c>
      <c r="EL46">
        <v>0.25</v>
      </c>
      <c r="EM46">
        <v>0.25</v>
      </c>
      <c r="EN46">
        <v>0.25</v>
      </c>
      <c r="EO46">
        <v>1</v>
      </c>
      <c r="EP46">
        <v>1</v>
      </c>
      <c r="EQ46">
        <v>0.75</v>
      </c>
      <c r="ER46">
        <v>1</v>
      </c>
      <c r="ES46">
        <v>0.5</v>
      </c>
      <c r="ET46">
        <v>0.5</v>
      </c>
      <c r="EU46">
        <v>0.5</v>
      </c>
      <c r="EV46">
        <v>1</v>
      </c>
      <c r="EW46">
        <v>0.25</v>
      </c>
      <c r="EX46">
        <v>0.5</v>
      </c>
      <c r="EY46">
        <v>1</v>
      </c>
      <c r="EZ46">
        <v>0.75</v>
      </c>
      <c r="FA46">
        <v>0.25</v>
      </c>
      <c r="FB46">
        <v>1</v>
      </c>
      <c r="FC46">
        <v>0.75</v>
      </c>
      <c r="FD46">
        <v>0.25</v>
      </c>
      <c r="FE46">
        <v>0.25</v>
      </c>
      <c r="FF46">
        <v>0.5</v>
      </c>
      <c r="FG46">
        <v>0.5</v>
      </c>
      <c r="FH46">
        <v>0.25</v>
      </c>
      <c r="FI46">
        <v>0.25</v>
      </c>
      <c r="FJ46">
        <v>0.25</v>
      </c>
      <c r="FK46">
        <v>0.5</v>
      </c>
      <c r="FL46">
        <v>0.25</v>
      </c>
      <c r="FM46">
        <v>0.5</v>
      </c>
      <c r="FN46">
        <v>0.25</v>
      </c>
      <c r="FO46">
        <v>0.25</v>
      </c>
      <c r="FP46">
        <v>0</v>
      </c>
      <c r="FQ46">
        <v>0.5</v>
      </c>
      <c r="FR46">
        <v>0.25</v>
      </c>
      <c r="FS46">
        <v>0</v>
      </c>
      <c r="FT46">
        <v>0</v>
      </c>
      <c r="FU46">
        <v>0</v>
      </c>
      <c r="FV46">
        <v>0.25</v>
      </c>
      <c r="FW46">
        <v>0.25</v>
      </c>
      <c r="FX46">
        <v>0.25</v>
      </c>
      <c r="FY46">
        <v>0.25</v>
      </c>
      <c r="FZ46">
        <v>0</v>
      </c>
      <c r="GA46">
        <v>0</v>
      </c>
      <c r="GB46">
        <v>0</v>
      </c>
      <c r="GC46">
        <v>0.25</v>
      </c>
      <c r="GD46">
        <v>0</v>
      </c>
      <c r="GE46">
        <v>0</v>
      </c>
      <c r="GF46">
        <v>0.5</v>
      </c>
      <c r="GG46">
        <v>0</v>
      </c>
      <c r="GH46">
        <v>0.25</v>
      </c>
      <c r="GI46">
        <v>0</v>
      </c>
      <c r="GJ46">
        <v>0</v>
      </c>
      <c r="GK46">
        <v>0.5</v>
      </c>
      <c r="GL46">
        <v>0</v>
      </c>
      <c r="GM46">
        <v>0.25</v>
      </c>
      <c r="GN46">
        <v>0.25</v>
      </c>
      <c r="GO46">
        <v>0.25</v>
      </c>
      <c r="GP46">
        <v>0</v>
      </c>
      <c r="GQ46">
        <v>0</v>
      </c>
      <c r="GR46">
        <v>0.25</v>
      </c>
      <c r="GS46">
        <v>0.25</v>
      </c>
      <c r="GT46">
        <v>0</v>
      </c>
      <c r="GU46">
        <v>0.25</v>
      </c>
    </row>
    <row r="47" spans="2:203" x14ac:dyDescent="0.35">
      <c r="B47" s="2"/>
      <c r="C47" s="8"/>
      <c r="K47" s="2"/>
      <c r="DD47" s="2" t="s">
        <v>329</v>
      </c>
      <c r="DE47">
        <v>0</v>
      </c>
      <c r="DF47">
        <v>0.25</v>
      </c>
      <c r="DG47">
        <v>0.25</v>
      </c>
      <c r="DH47">
        <v>0.5</v>
      </c>
      <c r="DI47">
        <v>0</v>
      </c>
      <c r="DJ47">
        <v>0.25</v>
      </c>
      <c r="DK47">
        <v>0</v>
      </c>
      <c r="DL47">
        <v>0</v>
      </c>
      <c r="DM47">
        <v>0</v>
      </c>
      <c r="DN47">
        <v>0</v>
      </c>
      <c r="DO47">
        <v>0.25</v>
      </c>
      <c r="DP47">
        <v>0.25</v>
      </c>
      <c r="DQ47">
        <v>0.25</v>
      </c>
      <c r="DR47">
        <v>0.25</v>
      </c>
      <c r="DS47">
        <v>0</v>
      </c>
      <c r="DT47">
        <v>0</v>
      </c>
      <c r="DU47">
        <v>1</v>
      </c>
      <c r="DV47">
        <v>1</v>
      </c>
      <c r="DW47">
        <v>0.5</v>
      </c>
      <c r="DX47">
        <v>0.75</v>
      </c>
      <c r="DY47">
        <v>0.25</v>
      </c>
      <c r="DZ47">
        <v>0</v>
      </c>
      <c r="EA47">
        <v>0</v>
      </c>
      <c r="EB47">
        <v>0.25</v>
      </c>
      <c r="EC47">
        <v>0.5</v>
      </c>
      <c r="ED47">
        <v>0.75</v>
      </c>
      <c r="EE47">
        <v>0.5</v>
      </c>
      <c r="EF47">
        <v>0.75</v>
      </c>
      <c r="EG47">
        <v>0.5</v>
      </c>
      <c r="EH47">
        <v>0.5</v>
      </c>
      <c r="EI47">
        <v>0.5</v>
      </c>
      <c r="EJ47">
        <v>0.5</v>
      </c>
      <c r="EK47">
        <v>0.25</v>
      </c>
      <c r="EL47">
        <v>0.25</v>
      </c>
      <c r="EM47">
        <v>0.25</v>
      </c>
      <c r="EN47">
        <v>0.5</v>
      </c>
      <c r="EO47">
        <v>1</v>
      </c>
      <c r="EP47">
        <v>1</v>
      </c>
      <c r="EQ47">
        <v>1</v>
      </c>
      <c r="ER47">
        <v>0.5</v>
      </c>
      <c r="ES47">
        <v>1</v>
      </c>
      <c r="ET47">
        <v>0.75</v>
      </c>
      <c r="EU47">
        <v>0.5</v>
      </c>
      <c r="EV47">
        <v>1</v>
      </c>
      <c r="EW47">
        <v>0.75</v>
      </c>
      <c r="EX47">
        <v>0.75</v>
      </c>
      <c r="EY47">
        <v>1</v>
      </c>
      <c r="EZ47">
        <v>0.5</v>
      </c>
      <c r="FA47">
        <v>0.25</v>
      </c>
      <c r="FB47">
        <v>0.75</v>
      </c>
      <c r="FC47">
        <v>0.75</v>
      </c>
      <c r="FD47">
        <v>0.25</v>
      </c>
      <c r="FE47">
        <v>0.25</v>
      </c>
      <c r="FF47">
        <v>0.25</v>
      </c>
      <c r="FG47">
        <v>0.5</v>
      </c>
      <c r="FH47">
        <v>0.5</v>
      </c>
      <c r="FI47">
        <v>0.5</v>
      </c>
      <c r="FJ47">
        <v>0.25</v>
      </c>
      <c r="FK47">
        <v>0.5</v>
      </c>
      <c r="FL47">
        <v>0.25</v>
      </c>
      <c r="FM47">
        <v>0.5</v>
      </c>
      <c r="FN47">
        <v>0.25</v>
      </c>
      <c r="FO47">
        <v>0.25</v>
      </c>
      <c r="FP47">
        <v>0</v>
      </c>
      <c r="FQ47">
        <v>0.5</v>
      </c>
      <c r="FR47">
        <v>0.25</v>
      </c>
      <c r="FS47">
        <v>0</v>
      </c>
      <c r="FT47">
        <v>0</v>
      </c>
      <c r="FU47">
        <v>0</v>
      </c>
      <c r="FV47">
        <v>0.25</v>
      </c>
      <c r="FW47">
        <v>0.25</v>
      </c>
      <c r="FX47">
        <v>0</v>
      </c>
      <c r="FY47">
        <v>0</v>
      </c>
      <c r="FZ47">
        <v>0</v>
      </c>
      <c r="GA47">
        <v>0</v>
      </c>
      <c r="GB47">
        <v>0.25</v>
      </c>
      <c r="GC47">
        <v>0.25</v>
      </c>
      <c r="GD47">
        <v>0.25</v>
      </c>
      <c r="GE47">
        <v>0</v>
      </c>
      <c r="GF47">
        <v>0.5</v>
      </c>
      <c r="GG47">
        <v>0</v>
      </c>
      <c r="GH47">
        <v>0.25</v>
      </c>
      <c r="GI47">
        <v>0.25</v>
      </c>
      <c r="GJ47">
        <v>0.25</v>
      </c>
      <c r="GK47">
        <v>0.5</v>
      </c>
      <c r="GL47">
        <v>0.25</v>
      </c>
      <c r="GM47">
        <v>0.25</v>
      </c>
      <c r="GN47">
        <v>0.25</v>
      </c>
      <c r="GO47">
        <v>0.25</v>
      </c>
      <c r="GP47">
        <v>0</v>
      </c>
      <c r="GQ47">
        <v>0.25</v>
      </c>
      <c r="GR47">
        <v>0.25</v>
      </c>
      <c r="GS47">
        <v>0.25</v>
      </c>
      <c r="GT47">
        <v>0</v>
      </c>
      <c r="GU47">
        <v>0.25</v>
      </c>
    </row>
    <row r="48" spans="2:203" x14ac:dyDescent="0.35">
      <c r="B48" s="2"/>
      <c r="C48" s="8"/>
      <c r="K48" s="2"/>
      <c r="DD48" s="2" t="s">
        <v>330</v>
      </c>
      <c r="DE48">
        <v>0.25</v>
      </c>
      <c r="DF48">
        <v>0.25</v>
      </c>
      <c r="DG48">
        <v>0</v>
      </c>
      <c r="DH48">
        <v>0.5</v>
      </c>
      <c r="DI48">
        <v>0.25</v>
      </c>
      <c r="DJ48">
        <v>0.5</v>
      </c>
      <c r="DK48">
        <v>0</v>
      </c>
      <c r="DL48">
        <v>0</v>
      </c>
      <c r="DM48">
        <v>0</v>
      </c>
      <c r="DN48">
        <v>0</v>
      </c>
      <c r="DO48">
        <v>0.25</v>
      </c>
      <c r="DP48">
        <v>0.25</v>
      </c>
      <c r="DQ48">
        <v>0</v>
      </c>
      <c r="DR48">
        <v>0.25</v>
      </c>
      <c r="DS48">
        <v>0</v>
      </c>
      <c r="DT48">
        <v>0</v>
      </c>
      <c r="DU48">
        <v>0.75</v>
      </c>
      <c r="DV48">
        <v>1</v>
      </c>
      <c r="DW48">
        <v>0.5</v>
      </c>
      <c r="DX48">
        <v>0.75</v>
      </c>
      <c r="DY48">
        <v>0.25</v>
      </c>
      <c r="DZ48">
        <v>0</v>
      </c>
      <c r="EA48">
        <v>0</v>
      </c>
      <c r="EB48">
        <v>0.5</v>
      </c>
      <c r="EC48">
        <v>0.25</v>
      </c>
      <c r="ED48">
        <v>0.5</v>
      </c>
      <c r="EE48">
        <v>0.5</v>
      </c>
      <c r="EF48">
        <v>0.75</v>
      </c>
      <c r="EG48">
        <v>0.5</v>
      </c>
      <c r="EH48">
        <v>0.5</v>
      </c>
      <c r="EI48">
        <v>0.5</v>
      </c>
      <c r="EJ48">
        <v>0.5</v>
      </c>
      <c r="EK48">
        <v>0.25</v>
      </c>
      <c r="EL48">
        <v>0.25</v>
      </c>
      <c r="EM48">
        <v>0.25</v>
      </c>
      <c r="EN48">
        <v>0.5</v>
      </c>
      <c r="EO48">
        <v>1</v>
      </c>
      <c r="EP48">
        <v>1</v>
      </c>
      <c r="EQ48">
        <v>1</v>
      </c>
      <c r="ER48">
        <v>0.5</v>
      </c>
      <c r="ES48">
        <v>0.75</v>
      </c>
      <c r="ET48">
        <v>1</v>
      </c>
      <c r="EU48">
        <v>0.75</v>
      </c>
      <c r="EV48">
        <v>1</v>
      </c>
      <c r="EW48">
        <v>0.5</v>
      </c>
      <c r="EX48">
        <v>0.75</v>
      </c>
      <c r="EY48">
        <v>1</v>
      </c>
      <c r="EZ48">
        <v>0.5</v>
      </c>
      <c r="FA48">
        <v>0.25</v>
      </c>
      <c r="FB48">
        <v>1</v>
      </c>
      <c r="FC48">
        <v>1</v>
      </c>
      <c r="FD48">
        <v>0.25</v>
      </c>
      <c r="FE48">
        <v>0.5</v>
      </c>
      <c r="FF48">
        <v>0.5</v>
      </c>
      <c r="FG48">
        <v>0.75</v>
      </c>
      <c r="FH48">
        <v>0.5</v>
      </c>
      <c r="FI48">
        <v>0.25</v>
      </c>
      <c r="FJ48">
        <v>0.25</v>
      </c>
      <c r="FK48">
        <v>0.5</v>
      </c>
      <c r="FL48">
        <v>0.25</v>
      </c>
      <c r="FM48">
        <v>0.5</v>
      </c>
      <c r="FN48">
        <v>0.25</v>
      </c>
      <c r="FO48">
        <v>0.25</v>
      </c>
      <c r="FP48">
        <v>0</v>
      </c>
      <c r="FQ48">
        <v>0.75</v>
      </c>
      <c r="FR48">
        <v>0.25</v>
      </c>
      <c r="FS48">
        <v>0</v>
      </c>
      <c r="FT48">
        <v>0.25</v>
      </c>
      <c r="FU48">
        <v>0.25</v>
      </c>
      <c r="FV48">
        <v>0.25</v>
      </c>
      <c r="FW48">
        <v>0.25</v>
      </c>
      <c r="FX48">
        <v>0.25</v>
      </c>
      <c r="FY48">
        <v>0.25</v>
      </c>
      <c r="FZ48">
        <v>0.25</v>
      </c>
      <c r="GA48">
        <v>0.25</v>
      </c>
      <c r="GB48">
        <v>0</v>
      </c>
      <c r="GC48">
        <v>0.25</v>
      </c>
      <c r="GD48">
        <v>0</v>
      </c>
      <c r="GE48">
        <v>0</v>
      </c>
      <c r="GF48">
        <v>0.5</v>
      </c>
      <c r="GG48">
        <v>0</v>
      </c>
      <c r="GH48">
        <v>0.25</v>
      </c>
      <c r="GI48">
        <v>0.25</v>
      </c>
      <c r="GJ48">
        <v>0.25</v>
      </c>
      <c r="GK48">
        <v>0.5</v>
      </c>
      <c r="GL48">
        <v>0.25</v>
      </c>
      <c r="GM48">
        <v>0.25</v>
      </c>
      <c r="GN48">
        <v>0.25</v>
      </c>
      <c r="GO48">
        <v>0.25</v>
      </c>
      <c r="GP48">
        <v>0.25</v>
      </c>
      <c r="GQ48">
        <v>0.25</v>
      </c>
      <c r="GR48">
        <v>0.25</v>
      </c>
      <c r="GS48">
        <v>0.25</v>
      </c>
      <c r="GT48">
        <v>0.25</v>
      </c>
      <c r="GU48">
        <v>0.25</v>
      </c>
    </row>
    <row r="49" spans="2:203" x14ac:dyDescent="0.35">
      <c r="B49" s="2"/>
      <c r="C49" s="8"/>
      <c r="K49" s="2"/>
      <c r="DD49" s="2" t="s">
        <v>331</v>
      </c>
      <c r="DE49">
        <v>0.25</v>
      </c>
      <c r="DF49">
        <v>0.25</v>
      </c>
      <c r="DG49">
        <v>0</v>
      </c>
      <c r="DH49">
        <v>0.5</v>
      </c>
      <c r="DI49">
        <v>0.25</v>
      </c>
      <c r="DJ49">
        <v>0.5</v>
      </c>
      <c r="DK49">
        <v>0</v>
      </c>
      <c r="DL49">
        <v>0</v>
      </c>
      <c r="DM49">
        <v>0</v>
      </c>
      <c r="DN49">
        <v>0</v>
      </c>
      <c r="DO49">
        <v>0</v>
      </c>
      <c r="DP49">
        <v>0.25</v>
      </c>
      <c r="DQ49">
        <v>0</v>
      </c>
      <c r="DR49">
        <v>0.25</v>
      </c>
      <c r="DS49">
        <v>0</v>
      </c>
      <c r="DT49">
        <v>0</v>
      </c>
      <c r="DU49">
        <v>1</v>
      </c>
      <c r="DV49">
        <v>1</v>
      </c>
      <c r="DW49">
        <v>0.5</v>
      </c>
      <c r="DX49">
        <v>1</v>
      </c>
      <c r="DY49">
        <v>0.25</v>
      </c>
      <c r="DZ49">
        <v>0.25</v>
      </c>
      <c r="EA49">
        <v>0.25</v>
      </c>
      <c r="EB49">
        <v>0.5</v>
      </c>
      <c r="EC49">
        <v>0.5</v>
      </c>
      <c r="ED49">
        <v>0.5</v>
      </c>
      <c r="EE49">
        <v>0.5</v>
      </c>
      <c r="EF49">
        <v>0.75</v>
      </c>
      <c r="EG49">
        <v>0.5</v>
      </c>
      <c r="EH49">
        <v>0.5</v>
      </c>
      <c r="EI49">
        <v>0.5</v>
      </c>
      <c r="EJ49">
        <v>0.5</v>
      </c>
      <c r="EK49">
        <v>0.5</v>
      </c>
      <c r="EL49">
        <v>0.25</v>
      </c>
      <c r="EM49">
        <v>0.5</v>
      </c>
      <c r="EN49">
        <v>0.5</v>
      </c>
      <c r="EO49">
        <v>1</v>
      </c>
      <c r="EP49">
        <v>1</v>
      </c>
      <c r="EQ49">
        <v>1</v>
      </c>
      <c r="ER49">
        <v>0.5</v>
      </c>
      <c r="ES49">
        <v>0.5</v>
      </c>
      <c r="ET49">
        <v>0.75</v>
      </c>
      <c r="EU49">
        <v>1</v>
      </c>
      <c r="EV49">
        <v>0.75</v>
      </c>
      <c r="EW49">
        <v>0.75</v>
      </c>
      <c r="EX49">
        <v>1</v>
      </c>
      <c r="EY49">
        <v>1</v>
      </c>
      <c r="EZ49">
        <v>0.5</v>
      </c>
      <c r="FA49">
        <v>0.25</v>
      </c>
      <c r="FB49">
        <v>0.75</v>
      </c>
      <c r="FC49">
        <v>0.75</v>
      </c>
      <c r="FD49">
        <v>0.25</v>
      </c>
      <c r="FE49">
        <v>0.5</v>
      </c>
      <c r="FF49">
        <v>0.5</v>
      </c>
      <c r="FG49">
        <v>0.5</v>
      </c>
      <c r="FH49">
        <v>0.5</v>
      </c>
      <c r="FI49">
        <v>0.25</v>
      </c>
      <c r="FJ49">
        <v>0.25</v>
      </c>
      <c r="FK49">
        <v>0.5</v>
      </c>
      <c r="FL49">
        <v>0.25</v>
      </c>
      <c r="FM49">
        <v>0.5</v>
      </c>
      <c r="FN49">
        <v>0.5</v>
      </c>
      <c r="FO49">
        <v>0.25</v>
      </c>
      <c r="FP49">
        <v>0.25</v>
      </c>
      <c r="FQ49">
        <v>0.75</v>
      </c>
      <c r="FR49">
        <v>0.25</v>
      </c>
      <c r="FS49">
        <v>0.25</v>
      </c>
      <c r="FT49">
        <v>0.25</v>
      </c>
      <c r="FU49">
        <v>0.25</v>
      </c>
      <c r="FV49">
        <v>0.5</v>
      </c>
      <c r="FW49">
        <v>0.25</v>
      </c>
      <c r="FX49">
        <v>0.25</v>
      </c>
      <c r="FY49">
        <v>0.25</v>
      </c>
      <c r="FZ49">
        <v>0.25</v>
      </c>
      <c r="GA49">
        <v>0.25</v>
      </c>
      <c r="GB49">
        <v>0</v>
      </c>
      <c r="GC49">
        <v>0.25</v>
      </c>
      <c r="GD49">
        <v>0</v>
      </c>
      <c r="GE49">
        <v>0</v>
      </c>
      <c r="GF49">
        <v>0.75</v>
      </c>
      <c r="GG49">
        <v>0.25</v>
      </c>
      <c r="GH49">
        <v>0.25</v>
      </c>
      <c r="GI49">
        <v>0.25</v>
      </c>
      <c r="GJ49">
        <v>0.25</v>
      </c>
      <c r="GK49">
        <v>0.75</v>
      </c>
      <c r="GL49">
        <v>0.25</v>
      </c>
      <c r="GM49">
        <v>0.25</v>
      </c>
      <c r="GN49">
        <v>0.25</v>
      </c>
      <c r="GO49">
        <v>0.5</v>
      </c>
      <c r="GP49">
        <v>0.25</v>
      </c>
      <c r="GQ49">
        <v>0.25</v>
      </c>
      <c r="GR49">
        <v>0.25</v>
      </c>
      <c r="GS49">
        <v>0.5</v>
      </c>
      <c r="GT49">
        <v>0.25</v>
      </c>
      <c r="GU49">
        <v>0.5</v>
      </c>
    </row>
    <row r="50" spans="2:203" x14ac:dyDescent="0.35">
      <c r="B50" s="2"/>
      <c r="C50" s="8"/>
      <c r="K50" s="2"/>
      <c r="DD50" s="2" t="s">
        <v>332</v>
      </c>
      <c r="DE50">
        <v>1</v>
      </c>
      <c r="DF50">
        <v>1</v>
      </c>
      <c r="DG50">
        <v>0.5</v>
      </c>
      <c r="DH50">
        <v>1</v>
      </c>
      <c r="DI50">
        <v>1</v>
      </c>
      <c r="DJ50">
        <v>1</v>
      </c>
      <c r="DK50">
        <v>1</v>
      </c>
      <c r="DL50">
        <v>1</v>
      </c>
      <c r="DM50">
        <v>0</v>
      </c>
      <c r="DN50">
        <v>0.25</v>
      </c>
      <c r="DO50">
        <v>0.75</v>
      </c>
      <c r="DP50">
        <v>0.75</v>
      </c>
      <c r="DQ50">
        <v>1</v>
      </c>
      <c r="DR50">
        <v>1</v>
      </c>
      <c r="DS50">
        <v>0</v>
      </c>
      <c r="DT50">
        <v>0</v>
      </c>
      <c r="DU50">
        <v>1</v>
      </c>
      <c r="DV50">
        <v>0.75</v>
      </c>
      <c r="DW50">
        <v>0.5</v>
      </c>
      <c r="DX50">
        <v>0.75</v>
      </c>
      <c r="DY50">
        <v>0.5</v>
      </c>
      <c r="DZ50">
        <v>0.25</v>
      </c>
      <c r="EA50">
        <v>0.25</v>
      </c>
      <c r="EB50">
        <v>0.5</v>
      </c>
      <c r="EC50">
        <v>0.75</v>
      </c>
      <c r="ED50">
        <v>0.75</v>
      </c>
      <c r="EE50">
        <v>1</v>
      </c>
      <c r="EF50">
        <v>1</v>
      </c>
      <c r="EG50">
        <v>1</v>
      </c>
      <c r="EH50">
        <v>1</v>
      </c>
      <c r="EI50">
        <v>1</v>
      </c>
      <c r="EJ50">
        <v>1</v>
      </c>
      <c r="EK50">
        <v>1</v>
      </c>
      <c r="EL50">
        <v>1</v>
      </c>
      <c r="EM50">
        <v>1</v>
      </c>
      <c r="EN50">
        <v>1</v>
      </c>
      <c r="EO50">
        <v>1</v>
      </c>
      <c r="EP50">
        <v>1</v>
      </c>
      <c r="EQ50">
        <v>1</v>
      </c>
      <c r="ER50">
        <v>1</v>
      </c>
      <c r="ES50">
        <v>1</v>
      </c>
      <c r="ET50">
        <v>1</v>
      </c>
      <c r="EU50">
        <v>0.75</v>
      </c>
      <c r="EV50">
        <v>1</v>
      </c>
      <c r="EW50">
        <v>1</v>
      </c>
      <c r="EX50">
        <v>1</v>
      </c>
      <c r="EY50">
        <v>1</v>
      </c>
      <c r="EZ50">
        <v>0.75</v>
      </c>
      <c r="FA50">
        <v>1</v>
      </c>
      <c r="FB50">
        <v>1</v>
      </c>
      <c r="FC50">
        <v>1</v>
      </c>
      <c r="FD50">
        <v>1</v>
      </c>
      <c r="FE50">
        <v>1</v>
      </c>
      <c r="FF50">
        <v>1</v>
      </c>
      <c r="FG50">
        <v>1</v>
      </c>
      <c r="FH50">
        <v>1</v>
      </c>
      <c r="FI50">
        <v>1</v>
      </c>
      <c r="FJ50">
        <v>0.5</v>
      </c>
      <c r="FK50">
        <v>1</v>
      </c>
      <c r="FL50">
        <v>0.5</v>
      </c>
      <c r="FM50">
        <v>1</v>
      </c>
      <c r="FN50">
        <v>1</v>
      </c>
      <c r="FO50">
        <v>1</v>
      </c>
      <c r="FP50">
        <v>1</v>
      </c>
      <c r="FQ50">
        <v>1</v>
      </c>
      <c r="FR50">
        <v>1</v>
      </c>
      <c r="FS50">
        <v>1</v>
      </c>
      <c r="FT50">
        <v>1</v>
      </c>
      <c r="FU50">
        <v>1</v>
      </c>
      <c r="FV50">
        <v>1</v>
      </c>
      <c r="FW50">
        <v>1</v>
      </c>
      <c r="FX50">
        <v>1</v>
      </c>
      <c r="FY50">
        <v>1</v>
      </c>
      <c r="FZ50">
        <v>1</v>
      </c>
      <c r="GA50">
        <v>1</v>
      </c>
      <c r="GB50">
        <v>0.75</v>
      </c>
      <c r="GC50">
        <v>1</v>
      </c>
      <c r="GD50">
        <v>0.75</v>
      </c>
      <c r="GE50">
        <v>1</v>
      </c>
      <c r="GF50">
        <v>1</v>
      </c>
      <c r="GG50">
        <v>1</v>
      </c>
      <c r="GH50">
        <v>1</v>
      </c>
      <c r="GI50">
        <v>1</v>
      </c>
      <c r="GJ50">
        <v>1</v>
      </c>
      <c r="GK50">
        <v>1</v>
      </c>
      <c r="GL50">
        <v>0.5</v>
      </c>
      <c r="GM50">
        <v>1</v>
      </c>
      <c r="GN50">
        <v>1</v>
      </c>
      <c r="GO50">
        <v>1</v>
      </c>
      <c r="GP50">
        <v>1</v>
      </c>
      <c r="GQ50">
        <v>1</v>
      </c>
      <c r="GR50">
        <v>1</v>
      </c>
      <c r="GS50">
        <v>1</v>
      </c>
      <c r="GT50">
        <v>1</v>
      </c>
      <c r="GU50">
        <v>1</v>
      </c>
    </row>
    <row r="51" spans="2:203" x14ac:dyDescent="0.35">
      <c r="B51" s="2"/>
      <c r="C51" s="8"/>
      <c r="K51" s="2"/>
      <c r="DD51" s="2" t="s">
        <v>333</v>
      </c>
      <c r="DE51">
        <v>0.25</v>
      </c>
      <c r="DF51">
        <v>0.25</v>
      </c>
      <c r="DG51">
        <v>0.25</v>
      </c>
      <c r="DH51">
        <v>0.5</v>
      </c>
      <c r="DI51">
        <v>0.25</v>
      </c>
      <c r="DJ51">
        <v>0.25</v>
      </c>
      <c r="DK51">
        <v>0</v>
      </c>
      <c r="DL51">
        <v>0</v>
      </c>
      <c r="DM51">
        <v>0</v>
      </c>
      <c r="DN51">
        <v>0</v>
      </c>
      <c r="DO51">
        <v>0.25</v>
      </c>
      <c r="DP51">
        <v>0.5</v>
      </c>
      <c r="DQ51">
        <v>0.25</v>
      </c>
      <c r="DR51">
        <v>0.5</v>
      </c>
      <c r="DS51">
        <v>0</v>
      </c>
      <c r="DT51">
        <v>0</v>
      </c>
      <c r="DU51">
        <v>1</v>
      </c>
      <c r="DV51">
        <v>1</v>
      </c>
      <c r="DW51">
        <v>0.5</v>
      </c>
      <c r="DX51">
        <v>1</v>
      </c>
      <c r="DY51">
        <v>0.5</v>
      </c>
      <c r="DZ51">
        <v>0.25</v>
      </c>
      <c r="EA51">
        <v>0.25</v>
      </c>
      <c r="EB51">
        <v>0.5</v>
      </c>
      <c r="EC51">
        <v>0.5</v>
      </c>
      <c r="ED51">
        <v>0.75</v>
      </c>
      <c r="EE51">
        <v>0.75</v>
      </c>
      <c r="EF51">
        <v>1</v>
      </c>
      <c r="EG51">
        <v>0.75</v>
      </c>
      <c r="EH51">
        <v>0.75</v>
      </c>
      <c r="EI51">
        <v>0.5</v>
      </c>
      <c r="EJ51">
        <v>0.5</v>
      </c>
      <c r="EK51">
        <v>0.25</v>
      </c>
      <c r="EL51">
        <v>0.25</v>
      </c>
      <c r="EM51">
        <v>0.5</v>
      </c>
      <c r="EN51">
        <v>0.5</v>
      </c>
      <c r="EO51">
        <v>1</v>
      </c>
      <c r="EP51">
        <v>1</v>
      </c>
      <c r="EQ51">
        <v>1</v>
      </c>
      <c r="ER51">
        <v>0.25</v>
      </c>
      <c r="ES51">
        <v>0.75</v>
      </c>
      <c r="ET51">
        <v>0.5</v>
      </c>
      <c r="EU51">
        <v>0.75</v>
      </c>
      <c r="EV51">
        <v>1</v>
      </c>
      <c r="EW51">
        <v>1</v>
      </c>
      <c r="EX51">
        <v>0.75</v>
      </c>
      <c r="EY51">
        <v>1</v>
      </c>
      <c r="EZ51">
        <v>0.5</v>
      </c>
      <c r="FA51">
        <v>0.25</v>
      </c>
      <c r="FB51">
        <v>1</v>
      </c>
      <c r="FC51">
        <v>0.75</v>
      </c>
      <c r="FD51">
        <v>0.25</v>
      </c>
      <c r="FE51">
        <v>0.25</v>
      </c>
      <c r="FF51">
        <v>0.25</v>
      </c>
      <c r="FG51">
        <v>0.5</v>
      </c>
      <c r="FH51">
        <v>0.5</v>
      </c>
      <c r="FI51">
        <v>0.5</v>
      </c>
      <c r="FJ51">
        <v>0.5</v>
      </c>
      <c r="FK51">
        <v>0.5</v>
      </c>
      <c r="FL51">
        <v>0.25</v>
      </c>
      <c r="FM51">
        <v>0.25</v>
      </c>
      <c r="FN51">
        <v>0.25</v>
      </c>
      <c r="FO51">
        <v>0.25</v>
      </c>
      <c r="FP51">
        <v>0</v>
      </c>
      <c r="FQ51">
        <v>0.5</v>
      </c>
      <c r="FR51">
        <v>0.25</v>
      </c>
      <c r="FS51">
        <v>0</v>
      </c>
      <c r="FT51">
        <v>0</v>
      </c>
      <c r="FU51">
        <v>0</v>
      </c>
      <c r="FV51">
        <v>0.25</v>
      </c>
      <c r="FW51">
        <v>0.25</v>
      </c>
      <c r="FX51">
        <v>0.25</v>
      </c>
      <c r="FY51">
        <v>0.25</v>
      </c>
      <c r="FZ51">
        <v>0.25</v>
      </c>
      <c r="GA51">
        <v>0.25</v>
      </c>
      <c r="GB51">
        <v>0.25</v>
      </c>
      <c r="GC51">
        <v>0.25</v>
      </c>
      <c r="GD51">
        <v>0.25</v>
      </c>
      <c r="GE51">
        <v>0</v>
      </c>
      <c r="GF51">
        <v>0.5</v>
      </c>
      <c r="GG51">
        <v>0</v>
      </c>
      <c r="GH51">
        <v>0.25</v>
      </c>
      <c r="GI51">
        <v>0.25</v>
      </c>
      <c r="GJ51">
        <v>0</v>
      </c>
      <c r="GK51">
        <v>0.5</v>
      </c>
      <c r="GL51">
        <v>0.5</v>
      </c>
      <c r="GM51">
        <v>0.25</v>
      </c>
      <c r="GN51">
        <v>0.25</v>
      </c>
      <c r="GO51">
        <v>0.25</v>
      </c>
      <c r="GP51">
        <v>0.25</v>
      </c>
      <c r="GQ51">
        <v>0.25</v>
      </c>
      <c r="GR51">
        <v>0.25</v>
      </c>
      <c r="GS51">
        <v>0.5</v>
      </c>
      <c r="GT51">
        <v>0.25</v>
      </c>
      <c r="GU51">
        <v>0.25</v>
      </c>
    </row>
    <row r="52" spans="2:203" x14ac:dyDescent="0.35">
      <c r="B52" s="2"/>
      <c r="C52" s="8"/>
      <c r="K52" s="2"/>
      <c r="DD52" s="2" t="s">
        <v>334</v>
      </c>
      <c r="DE52">
        <v>0.25</v>
      </c>
      <c r="DF52">
        <v>0.75</v>
      </c>
      <c r="DG52">
        <v>0.5</v>
      </c>
      <c r="DH52">
        <v>0.75</v>
      </c>
      <c r="DI52">
        <v>0.25</v>
      </c>
      <c r="DJ52">
        <v>0.75</v>
      </c>
      <c r="DK52">
        <v>0</v>
      </c>
      <c r="DL52">
        <v>0</v>
      </c>
      <c r="DM52">
        <v>0</v>
      </c>
      <c r="DN52">
        <v>0.25</v>
      </c>
      <c r="DO52">
        <v>0.5</v>
      </c>
      <c r="DP52">
        <v>0.5</v>
      </c>
      <c r="DQ52">
        <v>0.5</v>
      </c>
      <c r="DR52">
        <v>0.75</v>
      </c>
      <c r="DS52">
        <v>0</v>
      </c>
      <c r="DT52">
        <v>0</v>
      </c>
      <c r="DU52">
        <v>1</v>
      </c>
      <c r="DV52">
        <v>1</v>
      </c>
      <c r="DW52">
        <v>1</v>
      </c>
      <c r="DX52">
        <v>1</v>
      </c>
      <c r="DY52">
        <v>0.5</v>
      </c>
      <c r="DZ52">
        <v>0.25</v>
      </c>
      <c r="EA52">
        <v>0.25</v>
      </c>
      <c r="EB52">
        <v>0.5</v>
      </c>
      <c r="EC52">
        <v>0.75</v>
      </c>
      <c r="ED52">
        <v>1</v>
      </c>
      <c r="EE52">
        <v>1</v>
      </c>
      <c r="EF52">
        <v>1</v>
      </c>
      <c r="EG52">
        <v>1</v>
      </c>
      <c r="EH52">
        <v>0.75</v>
      </c>
      <c r="EI52">
        <v>0.75</v>
      </c>
      <c r="EJ52">
        <v>0.75</v>
      </c>
      <c r="EK52">
        <v>0.25</v>
      </c>
      <c r="EL52">
        <v>0.5</v>
      </c>
      <c r="EM52">
        <v>0.5</v>
      </c>
      <c r="EN52">
        <v>0.75</v>
      </c>
      <c r="EO52">
        <v>1</v>
      </c>
      <c r="EP52">
        <v>1</v>
      </c>
      <c r="EQ52">
        <v>1</v>
      </c>
      <c r="ER52">
        <v>0.5</v>
      </c>
      <c r="ES52">
        <v>0.75</v>
      </c>
      <c r="ET52">
        <v>0.75</v>
      </c>
      <c r="EU52">
        <v>1</v>
      </c>
      <c r="EV52">
        <v>1</v>
      </c>
      <c r="EW52">
        <v>0.75</v>
      </c>
      <c r="EX52">
        <v>1</v>
      </c>
      <c r="EY52">
        <v>1</v>
      </c>
      <c r="EZ52">
        <v>0.5</v>
      </c>
      <c r="FA52">
        <v>0.5</v>
      </c>
      <c r="FB52">
        <v>1</v>
      </c>
      <c r="FC52">
        <v>1</v>
      </c>
      <c r="FD52">
        <v>0.25</v>
      </c>
      <c r="FE52">
        <v>0.5</v>
      </c>
      <c r="FF52">
        <v>0.25</v>
      </c>
      <c r="FG52">
        <v>0.5</v>
      </c>
      <c r="FH52">
        <v>0.75</v>
      </c>
      <c r="FI52">
        <v>0.75</v>
      </c>
      <c r="FJ52">
        <v>0.5</v>
      </c>
      <c r="FK52">
        <v>0.75</v>
      </c>
      <c r="FL52">
        <v>0.5</v>
      </c>
      <c r="FM52">
        <v>0.5</v>
      </c>
      <c r="FN52">
        <v>0.5</v>
      </c>
      <c r="FO52">
        <v>0.5</v>
      </c>
      <c r="FP52">
        <v>0</v>
      </c>
      <c r="FQ52">
        <v>0.75</v>
      </c>
      <c r="FR52">
        <v>0.75</v>
      </c>
      <c r="FS52">
        <v>0</v>
      </c>
      <c r="FT52">
        <v>0.25</v>
      </c>
      <c r="FU52">
        <v>0</v>
      </c>
      <c r="FV52">
        <v>0.25</v>
      </c>
      <c r="FW52">
        <v>0.25</v>
      </c>
      <c r="FX52">
        <v>0.25</v>
      </c>
      <c r="FY52">
        <v>0.25</v>
      </c>
      <c r="FZ52">
        <v>0.25</v>
      </c>
      <c r="GA52">
        <v>0.25</v>
      </c>
      <c r="GB52">
        <v>0.5</v>
      </c>
      <c r="GC52">
        <v>0.75</v>
      </c>
      <c r="GD52">
        <v>0.5</v>
      </c>
      <c r="GE52">
        <v>0</v>
      </c>
      <c r="GF52">
        <v>0.75</v>
      </c>
      <c r="GG52">
        <v>0.25</v>
      </c>
      <c r="GH52">
        <v>0.5</v>
      </c>
      <c r="GI52">
        <v>0.5</v>
      </c>
      <c r="GJ52">
        <v>0.5</v>
      </c>
      <c r="GK52">
        <v>1</v>
      </c>
      <c r="GL52">
        <v>0.5</v>
      </c>
      <c r="GM52">
        <v>1</v>
      </c>
      <c r="GN52">
        <v>0.5</v>
      </c>
      <c r="GO52">
        <v>0.5</v>
      </c>
      <c r="GP52">
        <v>0.25</v>
      </c>
      <c r="GQ52">
        <v>0.5</v>
      </c>
      <c r="GR52">
        <v>0.5</v>
      </c>
      <c r="GS52">
        <v>0.25</v>
      </c>
      <c r="GT52">
        <v>0.25</v>
      </c>
      <c r="GU52">
        <v>0.5</v>
      </c>
    </row>
    <row r="53" spans="2:203" x14ac:dyDescent="0.35">
      <c r="B53" s="2"/>
      <c r="C53" s="8"/>
      <c r="K53" s="2"/>
      <c r="DD53" s="2" t="s">
        <v>335</v>
      </c>
      <c r="DE53">
        <v>1</v>
      </c>
      <c r="DF53">
        <v>1</v>
      </c>
      <c r="DG53">
        <v>0</v>
      </c>
      <c r="DH53">
        <v>1</v>
      </c>
      <c r="DI53">
        <v>1</v>
      </c>
      <c r="DJ53">
        <v>1</v>
      </c>
      <c r="DK53">
        <v>1</v>
      </c>
      <c r="DL53">
        <v>1</v>
      </c>
      <c r="DM53">
        <v>0</v>
      </c>
      <c r="DN53">
        <v>0</v>
      </c>
      <c r="DO53">
        <v>0</v>
      </c>
      <c r="DP53">
        <v>0</v>
      </c>
      <c r="DQ53">
        <v>1</v>
      </c>
      <c r="DR53">
        <v>1</v>
      </c>
      <c r="DS53">
        <v>0</v>
      </c>
      <c r="DT53">
        <v>0</v>
      </c>
      <c r="DU53">
        <v>0</v>
      </c>
      <c r="DV53">
        <v>1</v>
      </c>
      <c r="DW53">
        <v>1</v>
      </c>
      <c r="DX53">
        <v>1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1</v>
      </c>
      <c r="EE53">
        <v>1</v>
      </c>
      <c r="EF53">
        <v>1</v>
      </c>
      <c r="EG53">
        <v>1</v>
      </c>
      <c r="EH53">
        <v>1</v>
      </c>
      <c r="EI53">
        <v>1</v>
      </c>
      <c r="EJ53">
        <v>1</v>
      </c>
      <c r="EK53">
        <v>1</v>
      </c>
      <c r="EL53">
        <v>1</v>
      </c>
      <c r="EM53">
        <v>1</v>
      </c>
      <c r="EN53">
        <v>1</v>
      </c>
      <c r="EO53">
        <v>1</v>
      </c>
      <c r="EP53">
        <v>1</v>
      </c>
      <c r="EQ53">
        <v>1</v>
      </c>
      <c r="ER53">
        <v>1</v>
      </c>
      <c r="ES53">
        <v>1</v>
      </c>
      <c r="ET53">
        <v>1</v>
      </c>
      <c r="EU53">
        <v>1</v>
      </c>
      <c r="EV53">
        <v>1</v>
      </c>
      <c r="EW53">
        <v>1</v>
      </c>
      <c r="EX53">
        <v>1</v>
      </c>
      <c r="EY53">
        <v>1</v>
      </c>
      <c r="EZ53">
        <v>1</v>
      </c>
      <c r="FA53">
        <v>1</v>
      </c>
      <c r="FB53">
        <v>1</v>
      </c>
      <c r="FC53">
        <v>1</v>
      </c>
      <c r="FD53">
        <v>1</v>
      </c>
      <c r="FE53">
        <v>1</v>
      </c>
      <c r="FF53">
        <v>1</v>
      </c>
      <c r="FG53">
        <v>1</v>
      </c>
      <c r="FH53">
        <v>1</v>
      </c>
      <c r="FI53">
        <v>1</v>
      </c>
      <c r="FJ53">
        <v>1</v>
      </c>
      <c r="FK53">
        <v>1</v>
      </c>
      <c r="FL53">
        <v>1</v>
      </c>
      <c r="FM53">
        <v>1</v>
      </c>
      <c r="FN53">
        <v>1</v>
      </c>
      <c r="FO53">
        <v>1</v>
      </c>
      <c r="FP53">
        <v>1</v>
      </c>
      <c r="FQ53">
        <v>1</v>
      </c>
      <c r="FR53">
        <v>1</v>
      </c>
      <c r="FS53">
        <v>1</v>
      </c>
      <c r="FT53">
        <v>1</v>
      </c>
      <c r="FU53">
        <v>1</v>
      </c>
      <c r="FV53">
        <v>1</v>
      </c>
      <c r="FW53">
        <v>1</v>
      </c>
      <c r="FX53">
        <v>1</v>
      </c>
      <c r="FY53">
        <v>1</v>
      </c>
      <c r="FZ53">
        <v>1</v>
      </c>
      <c r="GA53">
        <v>1</v>
      </c>
      <c r="GB53">
        <v>0</v>
      </c>
      <c r="GC53">
        <v>1</v>
      </c>
      <c r="GD53">
        <v>0.75</v>
      </c>
      <c r="GE53">
        <v>1</v>
      </c>
      <c r="GF53">
        <v>1</v>
      </c>
      <c r="GG53">
        <v>1</v>
      </c>
      <c r="GH53">
        <v>1</v>
      </c>
      <c r="GI53">
        <v>1</v>
      </c>
      <c r="GJ53">
        <v>1</v>
      </c>
      <c r="GK53">
        <v>1</v>
      </c>
      <c r="GL53">
        <v>0.25</v>
      </c>
      <c r="GM53">
        <v>1</v>
      </c>
      <c r="GN53">
        <v>1</v>
      </c>
      <c r="GO53">
        <v>1</v>
      </c>
      <c r="GP53">
        <v>1</v>
      </c>
      <c r="GQ53">
        <v>1</v>
      </c>
      <c r="GR53">
        <v>1</v>
      </c>
      <c r="GS53">
        <v>1</v>
      </c>
      <c r="GT53">
        <v>1</v>
      </c>
      <c r="GU53">
        <v>1</v>
      </c>
    </row>
    <row r="54" spans="2:203" x14ac:dyDescent="0.35">
      <c r="B54" s="2"/>
      <c r="C54" s="8"/>
      <c r="K54" s="2"/>
      <c r="DD54" s="2" t="s">
        <v>336</v>
      </c>
      <c r="DE54">
        <v>1</v>
      </c>
      <c r="DF54">
        <v>0.25</v>
      </c>
      <c r="DG54">
        <v>0</v>
      </c>
      <c r="DH54">
        <v>0.75</v>
      </c>
      <c r="DI54">
        <v>0.75</v>
      </c>
      <c r="DJ54">
        <v>0.5</v>
      </c>
      <c r="DK54">
        <v>0.5</v>
      </c>
      <c r="DL54">
        <v>0.5</v>
      </c>
      <c r="DM54">
        <v>0</v>
      </c>
      <c r="DN54">
        <v>0</v>
      </c>
      <c r="DO54">
        <v>0</v>
      </c>
      <c r="DP54">
        <v>0</v>
      </c>
      <c r="DQ54">
        <v>0</v>
      </c>
      <c r="DR54">
        <v>0</v>
      </c>
      <c r="DS54">
        <v>0</v>
      </c>
      <c r="DT54">
        <v>0</v>
      </c>
      <c r="DU54">
        <v>0</v>
      </c>
      <c r="DV54">
        <v>1</v>
      </c>
      <c r="DW54">
        <v>1</v>
      </c>
      <c r="DX54">
        <v>1</v>
      </c>
      <c r="DY54">
        <v>0.25</v>
      </c>
      <c r="DZ54">
        <v>0</v>
      </c>
      <c r="EA54">
        <v>0</v>
      </c>
      <c r="EB54">
        <v>0.25</v>
      </c>
      <c r="EC54">
        <v>0.5</v>
      </c>
      <c r="ED54">
        <v>1</v>
      </c>
      <c r="EE54">
        <v>0.25</v>
      </c>
      <c r="EF54">
        <v>0.25</v>
      </c>
      <c r="EG54">
        <v>0.75</v>
      </c>
      <c r="EH54">
        <v>0.5</v>
      </c>
      <c r="EI54">
        <v>0.5</v>
      </c>
      <c r="EJ54">
        <v>0.5</v>
      </c>
      <c r="EK54">
        <v>0.5</v>
      </c>
      <c r="EL54">
        <v>0.25</v>
      </c>
      <c r="EM54">
        <v>0.5</v>
      </c>
      <c r="EN54">
        <v>0.25</v>
      </c>
      <c r="EO54">
        <v>1</v>
      </c>
      <c r="EP54">
        <v>0.75</v>
      </c>
      <c r="EQ54">
        <v>0.75</v>
      </c>
      <c r="ER54">
        <v>0.75</v>
      </c>
      <c r="ES54">
        <v>0.5</v>
      </c>
      <c r="ET54">
        <v>0.5</v>
      </c>
      <c r="EU54">
        <v>0.5</v>
      </c>
      <c r="EV54">
        <v>0.75</v>
      </c>
      <c r="EW54">
        <v>0.5</v>
      </c>
      <c r="EX54">
        <v>0.5</v>
      </c>
      <c r="EY54">
        <v>1</v>
      </c>
      <c r="EZ54">
        <v>1</v>
      </c>
      <c r="FA54">
        <v>0.5</v>
      </c>
      <c r="FB54">
        <v>0.75</v>
      </c>
      <c r="FC54">
        <v>1</v>
      </c>
      <c r="FD54">
        <v>0.25</v>
      </c>
      <c r="FE54">
        <v>0.5</v>
      </c>
      <c r="FF54">
        <v>0.5</v>
      </c>
      <c r="FG54">
        <v>0.75</v>
      </c>
      <c r="FH54">
        <v>0.5</v>
      </c>
      <c r="FI54">
        <v>0.5</v>
      </c>
      <c r="FJ54">
        <v>0.5</v>
      </c>
      <c r="FK54">
        <v>0.75</v>
      </c>
      <c r="FL54">
        <v>0.5</v>
      </c>
      <c r="FM54">
        <v>0.5</v>
      </c>
      <c r="FN54">
        <v>0.75</v>
      </c>
      <c r="FO54">
        <v>0.5</v>
      </c>
      <c r="FP54">
        <v>0.25</v>
      </c>
      <c r="FQ54">
        <v>0.5</v>
      </c>
      <c r="FR54">
        <v>0.25</v>
      </c>
      <c r="FS54">
        <v>0.25</v>
      </c>
      <c r="FT54">
        <v>0.5</v>
      </c>
      <c r="FU54">
        <v>0.5</v>
      </c>
      <c r="FV54">
        <v>0.5</v>
      </c>
      <c r="FW54">
        <v>0.5</v>
      </c>
      <c r="FX54">
        <v>0.5</v>
      </c>
      <c r="FY54">
        <v>0.5</v>
      </c>
      <c r="FZ54">
        <v>0.5</v>
      </c>
      <c r="GA54">
        <v>0.5</v>
      </c>
      <c r="GB54">
        <v>0</v>
      </c>
      <c r="GC54">
        <v>0.25</v>
      </c>
      <c r="GD54">
        <v>0</v>
      </c>
      <c r="GE54">
        <v>0</v>
      </c>
      <c r="GF54">
        <v>0.75</v>
      </c>
      <c r="GG54">
        <v>0.5</v>
      </c>
      <c r="GH54">
        <v>0.25</v>
      </c>
      <c r="GI54">
        <v>0</v>
      </c>
      <c r="GJ54">
        <v>0.25</v>
      </c>
      <c r="GK54">
        <v>0.75</v>
      </c>
      <c r="GL54">
        <v>0.25</v>
      </c>
      <c r="GM54">
        <v>0.25</v>
      </c>
      <c r="GN54">
        <v>0.25</v>
      </c>
      <c r="GO54">
        <v>0.75</v>
      </c>
      <c r="GP54">
        <v>0.75</v>
      </c>
      <c r="GQ54">
        <v>0.25</v>
      </c>
      <c r="GR54">
        <v>0.5</v>
      </c>
      <c r="GS54">
        <v>0.75</v>
      </c>
      <c r="GT54">
        <v>0.5</v>
      </c>
      <c r="GU54">
        <v>0.5</v>
      </c>
    </row>
    <row r="55" spans="2:203" x14ac:dyDescent="0.35">
      <c r="B55" s="2"/>
      <c r="C55" s="8"/>
      <c r="K55" s="2"/>
      <c r="DD55" s="2" t="s">
        <v>337</v>
      </c>
      <c r="DE55">
        <v>0.25</v>
      </c>
      <c r="DF55">
        <v>0.25</v>
      </c>
      <c r="DG55">
        <v>0.25</v>
      </c>
      <c r="DH55">
        <v>0.25</v>
      </c>
      <c r="DI55">
        <v>0.25</v>
      </c>
      <c r="DJ55">
        <v>0.25</v>
      </c>
      <c r="DK55">
        <v>0</v>
      </c>
      <c r="DL55">
        <v>0</v>
      </c>
      <c r="DM55">
        <v>0</v>
      </c>
      <c r="DN55">
        <v>0</v>
      </c>
      <c r="DO55">
        <v>0.25</v>
      </c>
      <c r="DP55">
        <v>0.25</v>
      </c>
      <c r="DQ55">
        <v>0.25</v>
      </c>
      <c r="DR55">
        <v>0.25</v>
      </c>
      <c r="DS55">
        <v>0</v>
      </c>
      <c r="DT55">
        <v>0</v>
      </c>
      <c r="DU55">
        <v>1</v>
      </c>
      <c r="DV55">
        <v>1</v>
      </c>
      <c r="DW55">
        <v>0.25</v>
      </c>
      <c r="DX55">
        <v>0.5</v>
      </c>
      <c r="DY55">
        <v>0.25</v>
      </c>
      <c r="DZ55">
        <v>0.25</v>
      </c>
      <c r="EA55">
        <v>0</v>
      </c>
      <c r="EB55">
        <v>0.25</v>
      </c>
      <c r="EC55">
        <v>0.25</v>
      </c>
      <c r="ED55">
        <v>0.25</v>
      </c>
      <c r="EE55">
        <v>0.25</v>
      </c>
      <c r="EF55">
        <v>0.5</v>
      </c>
      <c r="EG55">
        <v>0.25</v>
      </c>
      <c r="EH55">
        <v>0.25</v>
      </c>
      <c r="EI55">
        <v>0.25</v>
      </c>
      <c r="EJ55">
        <v>0.25</v>
      </c>
      <c r="EK55">
        <v>0.25</v>
      </c>
      <c r="EL55">
        <v>0.25</v>
      </c>
      <c r="EM55">
        <v>0.25</v>
      </c>
      <c r="EN55">
        <v>0.25</v>
      </c>
      <c r="EO55">
        <v>1</v>
      </c>
      <c r="EP55">
        <v>1</v>
      </c>
      <c r="EQ55">
        <v>1</v>
      </c>
      <c r="ER55">
        <v>0.25</v>
      </c>
      <c r="ES55">
        <v>0.25</v>
      </c>
      <c r="ET55">
        <v>0.25</v>
      </c>
      <c r="EU55">
        <v>0.25</v>
      </c>
      <c r="EV55">
        <v>1</v>
      </c>
      <c r="EW55">
        <v>0.25</v>
      </c>
      <c r="EX55">
        <v>0.5</v>
      </c>
      <c r="EY55">
        <v>1</v>
      </c>
      <c r="EZ55">
        <v>0.5</v>
      </c>
      <c r="FA55">
        <v>1</v>
      </c>
      <c r="FB55">
        <v>1</v>
      </c>
      <c r="FC55">
        <v>1</v>
      </c>
      <c r="FD55">
        <v>0.25</v>
      </c>
      <c r="FE55">
        <v>0.25</v>
      </c>
      <c r="FF55">
        <v>0.25</v>
      </c>
      <c r="FG55">
        <v>0.5</v>
      </c>
      <c r="FH55">
        <v>0.25</v>
      </c>
      <c r="FI55">
        <v>0.25</v>
      </c>
      <c r="FJ55">
        <v>0.25</v>
      </c>
      <c r="FK55">
        <v>0.5</v>
      </c>
      <c r="FL55">
        <v>0.25</v>
      </c>
      <c r="FM55">
        <v>0.25</v>
      </c>
      <c r="FN55">
        <v>0.25</v>
      </c>
      <c r="FO55">
        <v>0</v>
      </c>
      <c r="FP55">
        <v>0</v>
      </c>
      <c r="FQ55">
        <v>0.25</v>
      </c>
      <c r="FR55">
        <v>0.25</v>
      </c>
      <c r="FS55">
        <v>0</v>
      </c>
      <c r="FT55">
        <v>0</v>
      </c>
      <c r="FU55">
        <v>0.25</v>
      </c>
      <c r="FV55">
        <v>0.25</v>
      </c>
      <c r="FW55">
        <v>0</v>
      </c>
      <c r="FX55">
        <v>0</v>
      </c>
      <c r="FY55">
        <v>0</v>
      </c>
      <c r="FZ55">
        <v>0.25</v>
      </c>
      <c r="GA55">
        <v>0.25</v>
      </c>
      <c r="GB55">
        <v>0</v>
      </c>
      <c r="GC55">
        <v>0</v>
      </c>
      <c r="GD55">
        <v>0</v>
      </c>
      <c r="GE55">
        <v>0</v>
      </c>
      <c r="GF55">
        <v>0.25</v>
      </c>
      <c r="GG55">
        <v>0</v>
      </c>
      <c r="GH55">
        <v>0</v>
      </c>
      <c r="GI55">
        <v>0</v>
      </c>
      <c r="GJ55">
        <v>0</v>
      </c>
      <c r="GK55">
        <v>0.25</v>
      </c>
      <c r="GL55">
        <v>0.25</v>
      </c>
      <c r="GM55">
        <v>0.25</v>
      </c>
      <c r="GN55">
        <v>0.25</v>
      </c>
      <c r="GO55">
        <v>0</v>
      </c>
      <c r="GP55">
        <v>0.25</v>
      </c>
      <c r="GQ55">
        <v>0</v>
      </c>
      <c r="GR55">
        <v>0.25</v>
      </c>
      <c r="GS55">
        <v>0.25</v>
      </c>
      <c r="GT55">
        <v>0</v>
      </c>
      <c r="GU55">
        <v>0.25</v>
      </c>
    </row>
    <row r="56" spans="2:203" x14ac:dyDescent="0.35">
      <c r="B56" s="2"/>
      <c r="C56" s="8"/>
      <c r="K56" s="2"/>
      <c r="DD56" s="2" t="s">
        <v>338</v>
      </c>
      <c r="DE56">
        <v>1</v>
      </c>
      <c r="DF56">
        <v>0.5</v>
      </c>
      <c r="DG56">
        <v>0</v>
      </c>
      <c r="DH56">
        <v>1</v>
      </c>
      <c r="DI56">
        <v>1</v>
      </c>
      <c r="DJ56">
        <v>1</v>
      </c>
      <c r="DK56">
        <v>1</v>
      </c>
      <c r="DL56">
        <v>1</v>
      </c>
      <c r="DM56">
        <v>0</v>
      </c>
      <c r="DN56">
        <v>0</v>
      </c>
      <c r="DO56">
        <v>0</v>
      </c>
      <c r="DP56">
        <v>0.25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1</v>
      </c>
      <c r="DW56">
        <v>1</v>
      </c>
      <c r="DX56">
        <v>1</v>
      </c>
      <c r="DY56">
        <v>1</v>
      </c>
      <c r="DZ56">
        <v>0.25</v>
      </c>
      <c r="EA56">
        <v>0.25</v>
      </c>
      <c r="EB56">
        <v>0.75</v>
      </c>
      <c r="EC56">
        <v>0.5</v>
      </c>
      <c r="ED56">
        <v>1</v>
      </c>
      <c r="EE56">
        <v>0.25</v>
      </c>
      <c r="EF56">
        <v>0.25</v>
      </c>
      <c r="EG56">
        <v>1</v>
      </c>
      <c r="EH56">
        <v>1</v>
      </c>
      <c r="EI56">
        <v>0.75</v>
      </c>
      <c r="EJ56">
        <v>1</v>
      </c>
      <c r="EK56">
        <v>1</v>
      </c>
      <c r="EL56">
        <v>1</v>
      </c>
      <c r="EM56">
        <v>1</v>
      </c>
      <c r="EN56">
        <v>0.5</v>
      </c>
      <c r="EO56">
        <v>1</v>
      </c>
      <c r="EP56">
        <v>1</v>
      </c>
      <c r="EQ56">
        <v>1</v>
      </c>
      <c r="ER56">
        <v>1</v>
      </c>
      <c r="ES56">
        <v>0.75</v>
      </c>
      <c r="ET56">
        <v>1</v>
      </c>
      <c r="EU56">
        <v>0.75</v>
      </c>
      <c r="EV56">
        <v>1</v>
      </c>
      <c r="EW56">
        <v>1</v>
      </c>
      <c r="EX56">
        <v>1</v>
      </c>
      <c r="EY56">
        <v>1</v>
      </c>
      <c r="EZ56">
        <v>0.75</v>
      </c>
      <c r="FA56">
        <v>1</v>
      </c>
      <c r="FB56">
        <v>1</v>
      </c>
      <c r="FC56">
        <v>1</v>
      </c>
      <c r="FD56">
        <v>1</v>
      </c>
      <c r="FE56">
        <v>1</v>
      </c>
      <c r="FF56">
        <v>1</v>
      </c>
      <c r="FG56">
        <v>1</v>
      </c>
      <c r="FH56">
        <v>1</v>
      </c>
      <c r="FI56">
        <v>1</v>
      </c>
      <c r="FJ56">
        <v>1</v>
      </c>
      <c r="FK56">
        <v>1</v>
      </c>
      <c r="FL56">
        <v>1</v>
      </c>
      <c r="FM56">
        <v>1</v>
      </c>
      <c r="FN56">
        <v>1</v>
      </c>
      <c r="FO56">
        <v>1</v>
      </c>
      <c r="FP56">
        <v>1</v>
      </c>
      <c r="FQ56">
        <v>0.5</v>
      </c>
      <c r="FR56">
        <v>0</v>
      </c>
      <c r="FS56">
        <v>1</v>
      </c>
      <c r="FT56">
        <v>1</v>
      </c>
      <c r="FU56">
        <v>1</v>
      </c>
      <c r="FV56">
        <v>1</v>
      </c>
      <c r="FW56">
        <v>1</v>
      </c>
      <c r="FX56">
        <v>1</v>
      </c>
      <c r="FY56">
        <v>1</v>
      </c>
      <c r="FZ56">
        <v>1</v>
      </c>
      <c r="GA56">
        <v>1</v>
      </c>
      <c r="GB56">
        <v>0</v>
      </c>
      <c r="GC56">
        <v>0.5</v>
      </c>
      <c r="GD56">
        <v>0</v>
      </c>
      <c r="GE56">
        <v>0.5</v>
      </c>
      <c r="GF56">
        <v>1</v>
      </c>
      <c r="GG56">
        <v>1</v>
      </c>
      <c r="GH56">
        <v>0.75</v>
      </c>
      <c r="GI56">
        <v>0</v>
      </c>
      <c r="GJ56">
        <v>0.5</v>
      </c>
      <c r="GK56">
        <v>1</v>
      </c>
      <c r="GL56">
        <v>0</v>
      </c>
      <c r="GM56">
        <v>0.5</v>
      </c>
      <c r="GN56">
        <v>0.5</v>
      </c>
      <c r="GO56">
        <v>1</v>
      </c>
      <c r="GP56">
        <v>1</v>
      </c>
      <c r="GQ56">
        <v>0.5</v>
      </c>
      <c r="GR56">
        <v>1</v>
      </c>
      <c r="GS56">
        <v>1</v>
      </c>
      <c r="GT56">
        <v>1</v>
      </c>
      <c r="GU56">
        <v>1</v>
      </c>
    </row>
    <row r="57" spans="2:203" x14ac:dyDescent="0.35">
      <c r="B57" s="2"/>
      <c r="C57" s="8"/>
      <c r="K57" s="2"/>
      <c r="DD57" s="2" t="s">
        <v>339</v>
      </c>
      <c r="DE57">
        <v>1</v>
      </c>
      <c r="DF57">
        <v>0.5</v>
      </c>
      <c r="DG57">
        <v>0</v>
      </c>
      <c r="DH57">
        <v>1</v>
      </c>
      <c r="DI57">
        <v>1</v>
      </c>
      <c r="DJ57">
        <v>1</v>
      </c>
      <c r="DK57">
        <v>1</v>
      </c>
      <c r="DL57">
        <v>1</v>
      </c>
      <c r="DM57">
        <v>0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.25</v>
      </c>
      <c r="DT57">
        <v>0</v>
      </c>
      <c r="DU57">
        <v>0</v>
      </c>
      <c r="DV57">
        <v>1</v>
      </c>
      <c r="DW57">
        <v>1</v>
      </c>
      <c r="DX57">
        <v>1</v>
      </c>
      <c r="DY57">
        <v>0.25</v>
      </c>
      <c r="DZ57">
        <v>0.25</v>
      </c>
      <c r="EA57">
        <v>0.25</v>
      </c>
      <c r="EB57">
        <v>0.5</v>
      </c>
      <c r="EC57">
        <v>0.75</v>
      </c>
      <c r="ED57">
        <v>1</v>
      </c>
      <c r="EE57">
        <v>0.5</v>
      </c>
      <c r="EF57">
        <v>0.75</v>
      </c>
      <c r="EG57">
        <v>1</v>
      </c>
      <c r="EH57">
        <v>1</v>
      </c>
      <c r="EI57">
        <v>0.5</v>
      </c>
      <c r="EJ57">
        <v>1</v>
      </c>
      <c r="EK57">
        <v>1</v>
      </c>
      <c r="EL57">
        <v>1</v>
      </c>
      <c r="EM57">
        <v>1</v>
      </c>
      <c r="EN57">
        <v>0.5</v>
      </c>
      <c r="EO57">
        <v>1</v>
      </c>
      <c r="EP57">
        <v>1</v>
      </c>
      <c r="EQ57">
        <v>1</v>
      </c>
      <c r="ER57">
        <v>0.75</v>
      </c>
      <c r="ES57">
        <v>0.75</v>
      </c>
      <c r="ET57">
        <v>1</v>
      </c>
      <c r="EU57">
        <v>0.75</v>
      </c>
      <c r="EV57">
        <v>1</v>
      </c>
      <c r="EW57">
        <v>0.75</v>
      </c>
      <c r="EX57">
        <v>1</v>
      </c>
      <c r="EY57">
        <v>1</v>
      </c>
      <c r="EZ57">
        <v>1</v>
      </c>
      <c r="FA57">
        <v>1</v>
      </c>
      <c r="FB57">
        <v>1</v>
      </c>
      <c r="FC57">
        <v>1</v>
      </c>
      <c r="FD57">
        <v>1</v>
      </c>
      <c r="FE57">
        <v>1</v>
      </c>
      <c r="FF57">
        <v>0.75</v>
      </c>
      <c r="FG57">
        <v>1</v>
      </c>
      <c r="FH57">
        <v>0.75</v>
      </c>
      <c r="FI57">
        <v>1</v>
      </c>
      <c r="FJ57">
        <v>1</v>
      </c>
      <c r="FK57">
        <v>1</v>
      </c>
      <c r="FL57">
        <v>0.75</v>
      </c>
      <c r="FM57">
        <v>1</v>
      </c>
      <c r="FN57">
        <v>1</v>
      </c>
      <c r="FO57">
        <v>1</v>
      </c>
      <c r="FP57">
        <v>1</v>
      </c>
      <c r="FQ57">
        <v>1</v>
      </c>
      <c r="FR57">
        <v>0.75</v>
      </c>
      <c r="FS57">
        <v>1</v>
      </c>
      <c r="FT57">
        <v>1</v>
      </c>
      <c r="FU57">
        <v>1</v>
      </c>
      <c r="FV57">
        <v>1</v>
      </c>
      <c r="FW57">
        <v>1</v>
      </c>
      <c r="FX57">
        <v>1</v>
      </c>
      <c r="FY57">
        <v>1</v>
      </c>
      <c r="FZ57">
        <v>1</v>
      </c>
      <c r="GA57">
        <v>1</v>
      </c>
      <c r="GB57">
        <v>0</v>
      </c>
      <c r="GC57">
        <v>0.75</v>
      </c>
      <c r="GD57">
        <v>0</v>
      </c>
      <c r="GE57">
        <v>0.5</v>
      </c>
      <c r="GF57">
        <v>1</v>
      </c>
      <c r="GG57">
        <v>1</v>
      </c>
      <c r="GH57">
        <v>1</v>
      </c>
      <c r="GI57">
        <v>0.25</v>
      </c>
      <c r="GJ57">
        <v>0.5</v>
      </c>
      <c r="GK57">
        <v>1</v>
      </c>
      <c r="GL57">
        <v>0.25</v>
      </c>
      <c r="GM57">
        <v>0.75</v>
      </c>
      <c r="GN57">
        <v>0.5</v>
      </c>
      <c r="GO57">
        <v>1</v>
      </c>
      <c r="GP57">
        <v>1</v>
      </c>
      <c r="GQ57">
        <v>0.75</v>
      </c>
      <c r="GR57">
        <v>1</v>
      </c>
      <c r="GS57">
        <v>1</v>
      </c>
      <c r="GT57">
        <v>1</v>
      </c>
      <c r="GU57">
        <v>1</v>
      </c>
    </row>
    <row r="58" spans="2:203" x14ac:dyDescent="0.35">
      <c r="B58" s="2"/>
      <c r="C58" s="8"/>
      <c r="K58" s="2"/>
      <c r="DD58" s="2" t="s">
        <v>340</v>
      </c>
      <c r="DE58">
        <v>0.5</v>
      </c>
      <c r="DF58">
        <v>0</v>
      </c>
      <c r="DG58">
        <v>0</v>
      </c>
      <c r="DH58">
        <v>0.5</v>
      </c>
      <c r="DI58">
        <v>0.25</v>
      </c>
      <c r="DJ58">
        <v>0.25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1</v>
      </c>
      <c r="DW58">
        <v>1</v>
      </c>
      <c r="DX58">
        <v>1</v>
      </c>
      <c r="DY58">
        <v>0</v>
      </c>
      <c r="DZ58">
        <v>0</v>
      </c>
      <c r="EA58">
        <v>0</v>
      </c>
      <c r="EB58">
        <v>0.25</v>
      </c>
      <c r="EC58">
        <v>0.25</v>
      </c>
      <c r="ED58">
        <v>1</v>
      </c>
      <c r="EE58">
        <v>0</v>
      </c>
      <c r="EF58">
        <v>0.25</v>
      </c>
      <c r="EG58">
        <v>0.25</v>
      </c>
      <c r="EH58">
        <v>0.25</v>
      </c>
      <c r="EI58">
        <v>0</v>
      </c>
      <c r="EJ58">
        <v>0.25</v>
      </c>
      <c r="EK58">
        <v>0.25</v>
      </c>
      <c r="EL58">
        <v>0.25</v>
      </c>
      <c r="EM58">
        <v>0.25</v>
      </c>
      <c r="EN58">
        <v>0.25</v>
      </c>
      <c r="EO58">
        <v>1</v>
      </c>
      <c r="EP58">
        <v>0.75</v>
      </c>
      <c r="EQ58">
        <v>0.75</v>
      </c>
      <c r="ER58">
        <v>0.25</v>
      </c>
      <c r="ES58">
        <v>0.25</v>
      </c>
      <c r="ET58">
        <v>0.25</v>
      </c>
      <c r="EU58">
        <v>0.25</v>
      </c>
      <c r="EV58">
        <v>1</v>
      </c>
      <c r="EW58">
        <v>0.25</v>
      </c>
      <c r="EX58">
        <v>0.25</v>
      </c>
      <c r="EY58">
        <v>1</v>
      </c>
      <c r="EZ58">
        <v>0.25</v>
      </c>
      <c r="FA58">
        <v>0.25</v>
      </c>
      <c r="FB58">
        <v>1</v>
      </c>
      <c r="FC58">
        <v>1</v>
      </c>
      <c r="FD58">
        <v>1</v>
      </c>
      <c r="FE58">
        <v>0.5</v>
      </c>
      <c r="FF58">
        <v>0.25</v>
      </c>
      <c r="FG58">
        <v>0.25</v>
      </c>
      <c r="FH58">
        <v>0</v>
      </c>
      <c r="FI58">
        <v>0.5</v>
      </c>
      <c r="FJ58">
        <v>0.5</v>
      </c>
      <c r="FK58">
        <v>0.75</v>
      </c>
      <c r="FL58">
        <v>0.5</v>
      </c>
      <c r="FM58">
        <v>0.5</v>
      </c>
      <c r="FN58">
        <v>0.5</v>
      </c>
      <c r="FO58">
        <v>0.5</v>
      </c>
      <c r="FP58">
        <v>0.25</v>
      </c>
      <c r="FQ58">
        <v>0.5</v>
      </c>
      <c r="FR58">
        <v>0.25</v>
      </c>
      <c r="FS58">
        <v>0.25</v>
      </c>
      <c r="FT58">
        <v>0.25</v>
      </c>
      <c r="FU58">
        <v>0.25</v>
      </c>
      <c r="FV58">
        <v>0.25</v>
      </c>
      <c r="FW58">
        <v>0.25</v>
      </c>
      <c r="FX58">
        <v>0.25</v>
      </c>
      <c r="FY58">
        <v>0.25</v>
      </c>
      <c r="FZ58">
        <v>0.25</v>
      </c>
      <c r="GA58">
        <v>0.25</v>
      </c>
      <c r="GB58">
        <v>0</v>
      </c>
      <c r="GC58">
        <v>0</v>
      </c>
      <c r="GD58">
        <v>0</v>
      </c>
      <c r="GE58">
        <v>0</v>
      </c>
      <c r="GF58">
        <v>0.5</v>
      </c>
      <c r="GG58">
        <v>0.25</v>
      </c>
      <c r="GH58">
        <v>0.25</v>
      </c>
      <c r="GI58">
        <v>0</v>
      </c>
      <c r="GJ58">
        <v>0</v>
      </c>
      <c r="GK58">
        <v>0.5</v>
      </c>
      <c r="GL58">
        <v>0.25</v>
      </c>
      <c r="GM58">
        <v>0.25</v>
      </c>
      <c r="GN58">
        <v>0.25</v>
      </c>
      <c r="GO58">
        <v>0.5</v>
      </c>
      <c r="GP58">
        <v>0.25</v>
      </c>
      <c r="GQ58">
        <v>0.25</v>
      </c>
      <c r="GR58">
        <v>0.25</v>
      </c>
      <c r="GS58">
        <v>0.5</v>
      </c>
      <c r="GT58">
        <v>0.25</v>
      </c>
      <c r="GU58">
        <v>0.25</v>
      </c>
    </row>
    <row r="59" spans="2:203" x14ac:dyDescent="0.35">
      <c r="B59" s="2"/>
      <c r="C59" s="8"/>
      <c r="K59" s="2"/>
      <c r="DD59" s="2" t="s">
        <v>341</v>
      </c>
      <c r="DE59">
        <v>1</v>
      </c>
      <c r="DF59">
        <v>0</v>
      </c>
      <c r="DG59">
        <v>0</v>
      </c>
      <c r="DH59">
        <v>0.5</v>
      </c>
      <c r="DI59">
        <v>0.5</v>
      </c>
      <c r="DJ59">
        <v>0.5</v>
      </c>
      <c r="DK59">
        <v>0.25</v>
      </c>
      <c r="DL59">
        <v>0.25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.25</v>
      </c>
      <c r="DT59">
        <v>0</v>
      </c>
      <c r="DU59">
        <v>0</v>
      </c>
      <c r="DV59">
        <v>1</v>
      </c>
      <c r="DW59">
        <v>1</v>
      </c>
      <c r="DX59">
        <v>1</v>
      </c>
      <c r="DY59">
        <v>0.25</v>
      </c>
      <c r="DZ59">
        <v>0.25</v>
      </c>
      <c r="EA59">
        <v>0.25</v>
      </c>
      <c r="EB59">
        <v>0.5</v>
      </c>
      <c r="EC59">
        <v>0.25</v>
      </c>
      <c r="ED59">
        <v>1</v>
      </c>
      <c r="EE59">
        <v>0.25</v>
      </c>
      <c r="EF59">
        <v>0.25</v>
      </c>
      <c r="EG59">
        <v>0.5</v>
      </c>
      <c r="EH59">
        <v>0.5</v>
      </c>
      <c r="EI59">
        <v>0.25</v>
      </c>
      <c r="EJ59">
        <v>0.5</v>
      </c>
      <c r="EK59">
        <v>0.5</v>
      </c>
      <c r="EL59">
        <v>0.5</v>
      </c>
      <c r="EM59">
        <v>0.25</v>
      </c>
      <c r="EN59">
        <v>0.25</v>
      </c>
      <c r="EO59">
        <v>1</v>
      </c>
      <c r="EP59">
        <v>0.75</v>
      </c>
      <c r="EQ59">
        <v>0.75</v>
      </c>
      <c r="ER59">
        <v>0.25</v>
      </c>
      <c r="ES59">
        <v>0.25</v>
      </c>
      <c r="ET59">
        <v>0.5</v>
      </c>
      <c r="EU59">
        <v>0.5</v>
      </c>
      <c r="EV59">
        <v>1</v>
      </c>
      <c r="EW59">
        <v>0.25</v>
      </c>
      <c r="EX59">
        <v>0.5</v>
      </c>
      <c r="EY59">
        <v>1</v>
      </c>
      <c r="EZ59">
        <v>0.5</v>
      </c>
      <c r="FA59">
        <v>0.25</v>
      </c>
      <c r="FB59">
        <v>1</v>
      </c>
      <c r="FC59">
        <v>1</v>
      </c>
      <c r="FD59">
        <v>0.5</v>
      </c>
      <c r="FE59">
        <v>1</v>
      </c>
      <c r="FF59">
        <v>0.25</v>
      </c>
      <c r="FG59">
        <v>0.5</v>
      </c>
      <c r="FH59">
        <v>0.25</v>
      </c>
      <c r="FI59">
        <v>0.5</v>
      </c>
      <c r="FJ59">
        <v>0.75</v>
      </c>
      <c r="FK59">
        <v>0.75</v>
      </c>
      <c r="FL59">
        <v>0.5</v>
      </c>
      <c r="FM59">
        <v>0.75</v>
      </c>
      <c r="FN59">
        <v>0.5</v>
      </c>
      <c r="FO59">
        <v>0.5</v>
      </c>
      <c r="FP59">
        <v>0.25</v>
      </c>
      <c r="FQ59">
        <v>0.5</v>
      </c>
      <c r="FR59">
        <v>0.25</v>
      </c>
      <c r="FS59">
        <v>0.25</v>
      </c>
      <c r="FT59">
        <v>0.5</v>
      </c>
      <c r="FU59">
        <v>0.25</v>
      </c>
      <c r="FV59">
        <v>0.5</v>
      </c>
      <c r="FW59">
        <v>0.5</v>
      </c>
      <c r="FX59">
        <v>0.5</v>
      </c>
      <c r="FY59">
        <v>0.5</v>
      </c>
      <c r="FZ59">
        <v>0.5</v>
      </c>
      <c r="GA59">
        <v>0.25</v>
      </c>
      <c r="GB59">
        <v>0</v>
      </c>
      <c r="GC59">
        <v>0.25</v>
      </c>
      <c r="GD59">
        <v>0</v>
      </c>
      <c r="GE59">
        <v>0</v>
      </c>
      <c r="GF59">
        <v>0.5</v>
      </c>
      <c r="GG59">
        <v>0.25</v>
      </c>
      <c r="GH59">
        <v>0.25</v>
      </c>
      <c r="GI59">
        <v>0</v>
      </c>
      <c r="GJ59">
        <v>0.25</v>
      </c>
      <c r="GK59">
        <v>0.75</v>
      </c>
      <c r="GL59">
        <v>0.25</v>
      </c>
      <c r="GM59">
        <v>0.25</v>
      </c>
      <c r="GN59">
        <v>0.25</v>
      </c>
      <c r="GO59">
        <v>0.5</v>
      </c>
      <c r="GP59">
        <v>0.5</v>
      </c>
      <c r="GQ59">
        <v>0.25</v>
      </c>
      <c r="GR59">
        <v>0.5</v>
      </c>
      <c r="GS59">
        <v>0.75</v>
      </c>
      <c r="GT59">
        <v>0.25</v>
      </c>
      <c r="GU59">
        <v>0.5</v>
      </c>
    </row>
    <row r="60" spans="2:203" x14ac:dyDescent="0.35">
      <c r="B60" s="2"/>
      <c r="C60" s="8"/>
      <c r="K60" s="2"/>
      <c r="DD60" s="2" t="s">
        <v>342</v>
      </c>
      <c r="DE60">
        <v>1</v>
      </c>
      <c r="DF60">
        <v>0</v>
      </c>
      <c r="DG60">
        <v>0</v>
      </c>
      <c r="DH60">
        <v>0.25</v>
      </c>
      <c r="DI60">
        <v>0.25</v>
      </c>
      <c r="DJ60">
        <v>0.25</v>
      </c>
      <c r="DK60">
        <v>0</v>
      </c>
      <c r="DL60">
        <v>0.25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1</v>
      </c>
      <c r="DW60">
        <v>1</v>
      </c>
      <c r="DX60">
        <v>1</v>
      </c>
      <c r="DY60">
        <v>0</v>
      </c>
      <c r="DZ60">
        <v>0</v>
      </c>
      <c r="EA60">
        <v>0</v>
      </c>
      <c r="EB60">
        <v>0.25</v>
      </c>
      <c r="EC60">
        <v>0.25</v>
      </c>
      <c r="ED60">
        <v>0.75</v>
      </c>
      <c r="EE60">
        <v>0.25</v>
      </c>
      <c r="EF60">
        <v>0.25</v>
      </c>
      <c r="EG60">
        <v>0.5</v>
      </c>
      <c r="EH60">
        <v>0.5</v>
      </c>
      <c r="EI60">
        <v>0.25</v>
      </c>
      <c r="EJ60">
        <v>0.5</v>
      </c>
      <c r="EK60">
        <v>0.5</v>
      </c>
      <c r="EL60">
        <v>0.25</v>
      </c>
      <c r="EM60">
        <v>0.25</v>
      </c>
      <c r="EN60">
        <v>0.25</v>
      </c>
      <c r="EO60">
        <v>1</v>
      </c>
      <c r="EP60">
        <v>0.5</v>
      </c>
      <c r="EQ60">
        <v>0.5</v>
      </c>
      <c r="ER60">
        <v>0.5</v>
      </c>
      <c r="ES60">
        <v>0.25</v>
      </c>
      <c r="ET60">
        <v>0.5</v>
      </c>
      <c r="EU60">
        <v>0.5</v>
      </c>
      <c r="EV60">
        <v>1</v>
      </c>
      <c r="EW60">
        <v>0.25</v>
      </c>
      <c r="EX60">
        <v>0.25</v>
      </c>
      <c r="EY60">
        <v>1</v>
      </c>
      <c r="EZ60">
        <v>0.5</v>
      </c>
      <c r="FA60">
        <v>0.25</v>
      </c>
      <c r="FB60">
        <v>1</v>
      </c>
      <c r="FC60">
        <v>0.75</v>
      </c>
      <c r="FD60">
        <v>0.25</v>
      </c>
      <c r="FE60">
        <v>0.25</v>
      </c>
      <c r="FF60">
        <v>1</v>
      </c>
      <c r="FG60">
        <v>0.75</v>
      </c>
      <c r="FH60">
        <v>0.5</v>
      </c>
      <c r="FI60">
        <v>0.25</v>
      </c>
      <c r="FJ60">
        <v>0.25</v>
      </c>
      <c r="FK60">
        <v>0.5</v>
      </c>
      <c r="FL60">
        <v>0.25</v>
      </c>
      <c r="FM60">
        <v>0.5</v>
      </c>
      <c r="FN60">
        <v>0.25</v>
      </c>
      <c r="FO60">
        <v>0.25</v>
      </c>
      <c r="FP60">
        <v>0.25</v>
      </c>
      <c r="FQ60">
        <v>0.25</v>
      </c>
      <c r="FR60">
        <v>0.25</v>
      </c>
      <c r="FS60">
        <v>0.25</v>
      </c>
      <c r="FT60">
        <v>0.25</v>
      </c>
      <c r="FU60">
        <v>0.25</v>
      </c>
      <c r="FV60">
        <v>0.25</v>
      </c>
      <c r="FW60">
        <v>0.25</v>
      </c>
      <c r="FX60">
        <v>0.25</v>
      </c>
      <c r="FY60">
        <v>0.25</v>
      </c>
      <c r="FZ60">
        <v>0.25</v>
      </c>
      <c r="GA60">
        <v>0.25</v>
      </c>
      <c r="GB60">
        <v>0</v>
      </c>
      <c r="GC60">
        <v>0</v>
      </c>
      <c r="GD60">
        <v>0</v>
      </c>
      <c r="GE60">
        <v>0</v>
      </c>
      <c r="GF60">
        <v>0</v>
      </c>
      <c r="GG60">
        <v>0</v>
      </c>
      <c r="GH60">
        <v>0</v>
      </c>
      <c r="GI60">
        <v>0</v>
      </c>
      <c r="GJ60">
        <v>0</v>
      </c>
      <c r="GK60">
        <v>0.25</v>
      </c>
      <c r="GL60">
        <v>0.25</v>
      </c>
      <c r="GM60">
        <v>0.25</v>
      </c>
      <c r="GN60">
        <v>0.25</v>
      </c>
      <c r="GO60">
        <v>0.25</v>
      </c>
      <c r="GP60">
        <v>0.25</v>
      </c>
      <c r="GQ60">
        <v>0</v>
      </c>
      <c r="GR60">
        <v>0.25</v>
      </c>
      <c r="GS60">
        <v>0.5</v>
      </c>
      <c r="GT60">
        <v>0.25</v>
      </c>
      <c r="GU60">
        <v>0.25</v>
      </c>
    </row>
    <row r="61" spans="2:203" x14ac:dyDescent="0.35">
      <c r="B61" s="2"/>
      <c r="C61" s="8"/>
      <c r="K61" s="2"/>
      <c r="DD61" s="2" t="s">
        <v>343</v>
      </c>
      <c r="DE61">
        <v>0.75</v>
      </c>
      <c r="DF61">
        <v>0</v>
      </c>
      <c r="DG61">
        <v>0</v>
      </c>
      <c r="DH61">
        <v>0.25</v>
      </c>
      <c r="DI61">
        <v>0.25</v>
      </c>
      <c r="DJ61">
        <v>0.25</v>
      </c>
      <c r="DK61">
        <v>0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1</v>
      </c>
      <c r="DW61">
        <v>1</v>
      </c>
      <c r="DX61">
        <v>1</v>
      </c>
      <c r="DY61">
        <v>0.25</v>
      </c>
      <c r="DZ61">
        <v>0</v>
      </c>
      <c r="EA61">
        <v>0</v>
      </c>
      <c r="EB61">
        <v>0.25</v>
      </c>
      <c r="EC61">
        <v>0.25</v>
      </c>
      <c r="ED61">
        <v>1</v>
      </c>
      <c r="EE61">
        <v>0.25</v>
      </c>
      <c r="EF61">
        <v>0.25</v>
      </c>
      <c r="EG61">
        <v>0.5</v>
      </c>
      <c r="EH61">
        <v>0.5</v>
      </c>
      <c r="EI61">
        <v>0.5</v>
      </c>
      <c r="EJ61">
        <v>0.5</v>
      </c>
      <c r="EK61">
        <v>0.5</v>
      </c>
      <c r="EL61">
        <v>0.25</v>
      </c>
      <c r="EM61">
        <v>0.25</v>
      </c>
      <c r="EN61">
        <v>0.25</v>
      </c>
      <c r="EO61">
        <v>1</v>
      </c>
      <c r="EP61">
        <v>0.5</v>
      </c>
      <c r="EQ61">
        <v>0.5</v>
      </c>
      <c r="ER61">
        <v>0.5</v>
      </c>
      <c r="ES61">
        <v>0.5</v>
      </c>
      <c r="ET61">
        <v>0.75</v>
      </c>
      <c r="EU61">
        <v>0.5</v>
      </c>
      <c r="EV61">
        <v>1</v>
      </c>
      <c r="EW61">
        <v>0.5</v>
      </c>
      <c r="EX61">
        <v>0.5</v>
      </c>
      <c r="EY61">
        <v>1</v>
      </c>
      <c r="EZ61">
        <v>0.75</v>
      </c>
      <c r="FA61">
        <v>0.5</v>
      </c>
      <c r="FB61">
        <v>1</v>
      </c>
      <c r="FC61">
        <v>1</v>
      </c>
      <c r="FD61">
        <v>0.25</v>
      </c>
      <c r="FE61">
        <v>0.5</v>
      </c>
      <c r="FF61">
        <v>0.75</v>
      </c>
      <c r="FG61">
        <v>1</v>
      </c>
      <c r="FH61">
        <v>0.5</v>
      </c>
      <c r="FI61">
        <v>0.25</v>
      </c>
      <c r="FJ61">
        <v>0.25</v>
      </c>
      <c r="FK61">
        <v>0.5</v>
      </c>
      <c r="FL61">
        <v>0.25</v>
      </c>
      <c r="FM61">
        <v>0.25</v>
      </c>
      <c r="FN61">
        <v>0.25</v>
      </c>
      <c r="FO61">
        <v>0.25</v>
      </c>
      <c r="FP61">
        <v>0</v>
      </c>
      <c r="FQ61">
        <v>0.25</v>
      </c>
      <c r="FR61">
        <v>0.25</v>
      </c>
      <c r="FS61">
        <v>0</v>
      </c>
      <c r="FT61">
        <v>0.25</v>
      </c>
      <c r="FU61">
        <v>0</v>
      </c>
      <c r="FV61">
        <v>0.25</v>
      </c>
      <c r="FW61">
        <v>0.25</v>
      </c>
      <c r="FX61">
        <v>0.25</v>
      </c>
      <c r="FY61">
        <v>0.25</v>
      </c>
      <c r="FZ61">
        <v>0.25</v>
      </c>
      <c r="GA61">
        <v>0</v>
      </c>
      <c r="GB61">
        <v>0</v>
      </c>
      <c r="GC61">
        <v>0</v>
      </c>
      <c r="GD61">
        <v>0</v>
      </c>
      <c r="GE61">
        <v>0</v>
      </c>
      <c r="GF61">
        <v>0.25</v>
      </c>
      <c r="GG61">
        <v>0</v>
      </c>
      <c r="GH61">
        <v>0</v>
      </c>
      <c r="GI61">
        <v>0</v>
      </c>
      <c r="GJ61">
        <v>0</v>
      </c>
      <c r="GK61">
        <v>0.25</v>
      </c>
      <c r="GL61">
        <v>0</v>
      </c>
      <c r="GM61">
        <v>0.25</v>
      </c>
      <c r="GN61">
        <v>0.25</v>
      </c>
      <c r="GO61">
        <v>0.25</v>
      </c>
      <c r="GP61">
        <v>0.25</v>
      </c>
      <c r="GQ61">
        <v>0</v>
      </c>
      <c r="GR61">
        <v>0.25</v>
      </c>
      <c r="GS61">
        <v>0.25</v>
      </c>
      <c r="GT61">
        <v>0</v>
      </c>
      <c r="GU61">
        <v>0.25</v>
      </c>
    </row>
    <row r="62" spans="2:203" x14ac:dyDescent="0.35">
      <c r="B62" s="2"/>
      <c r="C62" s="8"/>
      <c r="K62" s="2"/>
      <c r="DD62" s="2" t="s">
        <v>344</v>
      </c>
      <c r="DE62">
        <v>0.25</v>
      </c>
      <c r="DF62">
        <v>0</v>
      </c>
      <c r="DG62">
        <v>0</v>
      </c>
      <c r="DH62">
        <v>0.5</v>
      </c>
      <c r="DI62">
        <v>0.25</v>
      </c>
      <c r="DJ62">
        <v>0.25</v>
      </c>
      <c r="DK62">
        <v>0</v>
      </c>
      <c r="DL6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.25</v>
      </c>
      <c r="DV62">
        <v>1</v>
      </c>
      <c r="DW62">
        <v>0.75</v>
      </c>
      <c r="DX62">
        <v>1</v>
      </c>
      <c r="DY62">
        <v>0.25</v>
      </c>
      <c r="DZ62">
        <v>0</v>
      </c>
      <c r="EA62">
        <v>0</v>
      </c>
      <c r="EB62">
        <v>0.5</v>
      </c>
      <c r="EC62">
        <v>0.5</v>
      </c>
      <c r="ED62">
        <v>0.5</v>
      </c>
      <c r="EE62">
        <v>0.25</v>
      </c>
      <c r="EF62">
        <v>0.25</v>
      </c>
      <c r="EG62">
        <v>0.5</v>
      </c>
      <c r="EH62">
        <v>0.5</v>
      </c>
      <c r="EI62">
        <v>0.5</v>
      </c>
      <c r="EJ62">
        <v>0.5</v>
      </c>
      <c r="EK62">
        <v>0.25</v>
      </c>
      <c r="EL62">
        <v>0.25</v>
      </c>
      <c r="EM62">
        <v>0.25</v>
      </c>
      <c r="EN62">
        <v>0.25</v>
      </c>
      <c r="EO62">
        <v>1</v>
      </c>
      <c r="EP62">
        <v>0.75</v>
      </c>
      <c r="EQ62">
        <v>0.5</v>
      </c>
      <c r="ER62">
        <v>0.25</v>
      </c>
      <c r="ES62">
        <v>0.5</v>
      </c>
      <c r="ET62">
        <v>0.5</v>
      </c>
      <c r="EU62">
        <v>0.5</v>
      </c>
      <c r="EV62">
        <v>1</v>
      </c>
      <c r="EW62">
        <v>0.5</v>
      </c>
      <c r="EX62">
        <v>0.75</v>
      </c>
      <c r="EY62">
        <v>1</v>
      </c>
      <c r="EZ62">
        <v>0.5</v>
      </c>
      <c r="FA62">
        <v>0.25</v>
      </c>
      <c r="FB62">
        <v>1</v>
      </c>
      <c r="FC62">
        <v>0.75</v>
      </c>
      <c r="FD62">
        <v>0</v>
      </c>
      <c r="FE62">
        <v>0.25</v>
      </c>
      <c r="FF62">
        <v>0.5</v>
      </c>
      <c r="FG62">
        <v>0.5</v>
      </c>
      <c r="FH62">
        <v>1</v>
      </c>
      <c r="FI62">
        <v>0.25</v>
      </c>
      <c r="FJ62">
        <v>0</v>
      </c>
      <c r="FK62">
        <v>0.5</v>
      </c>
      <c r="FL62">
        <v>0</v>
      </c>
      <c r="FM62">
        <v>0.25</v>
      </c>
      <c r="FN62">
        <v>0.25</v>
      </c>
      <c r="FO62">
        <v>0.25</v>
      </c>
      <c r="FP62">
        <v>0</v>
      </c>
      <c r="FQ62">
        <v>0.5</v>
      </c>
      <c r="FR62">
        <v>0.25</v>
      </c>
      <c r="FS62">
        <v>0</v>
      </c>
      <c r="FT62">
        <v>0.25</v>
      </c>
      <c r="FU62">
        <v>0</v>
      </c>
      <c r="FV62">
        <v>0.25</v>
      </c>
      <c r="FW62">
        <v>0.25</v>
      </c>
      <c r="FX62">
        <v>0.25</v>
      </c>
      <c r="FY62">
        <v>0.25</v>
      </c>
      <c r="FZ62">
        <v>0</v>
      </c>
      <c r="GA62">
        <v>0</v>
      </c>
      <c r="GB62">
        <v>0</v>
      </c>
      <c r="GC62">
        <v>0</v>
      </c>
      <c r="GD62">
        <v>0</v>
      </c>
      <c r="GE62">
        <v>0</v>
      </c>
      <c r="GF62">
        <v>0.5</v>
      </c>
      <c r="GG62">
        <v>0</v>
      </c>
      <c r="GH62">
        <v>0.25</v>
      </c>
      <c r="GI62">
        <v>0</v>
      </c>
      <c r="GJ62">
        <v>0</v>
      </c>
      <c r="GK62">
        <v>0.5</v>
      </c>
      <c r="GL62">
        <v>0</v>
      </c>
      <c r="GM62">
        <v>0.25</v>
      </c>
      <c r="GN62">
        <v>0.25</v>
      </c>
      <c r="GO62">
        <v>0.25</v>
      </c>
      <c r="GP62">
        <v>0.25</v>
      </c>
      <c r="GQ62">
        <v>0.25</v>
      </c>
      <c r="GR62">
        <v>0.25</v>
      </c>
      <c r="GS62">
        <v>0.25</v>
      </c>
      <c r="GT62">
        <v>0.25</v>
      </c>
      <c r="GU62">
        <v>0.25</v>
      </c>
    </row>
    <row r="63" spans="2:203" x14ac:dyDescent="0.35">
      <c r="B63" s="2"/>
      <c r="C63" s="8"/>
      <c r="K63" s="2"/>
      <c r="DD63" s="2" t="s">
        <v>345</v>
      </c>
      <c r="DE63">
        <v>0.25</v>
      </c>
      <c r="DF63">
        <v>0.25</v>
      </c>
      <c r="DG63">
        <v>0.25</v>
      </c>
      <c r="DH63">
        <v>0.75</v>
      </c>
      <c r="DI63">
        <v>0.75</v>
      </c>
      <c r="DJ63">
        <v>0.5</v>
      </c>
      <c r="DK63">
        <v>0</v>
      </c>
      <c r="DL63">
        <v>0.25</v>
      </c>
      <c r="DM63">
        <v>0</v>
      </c>
      <c r="DN63">
        <v>0</v>
      </c>
      <c r="DO63">
        <v>0.25</v>
      </c>
      <c r="DP63">
        <v>0.25</v>
      </c>
      <c r="DQ63">
        <v>0.25</v>
      </c>
      <c r="DR63">
        <v>0.5</v>
      </c>
      <c r="DS63">
        <v>0</v>
      </c>
      <c r="DT63">
        <v>0</v>
      </c>
      <c r="DU63">
        <v>1</v>
      </c>
      <c r="DV63">
        <v>1</v>
      </c>
      <c r="DW63">
        <v>0.5</v>
      </c>
      <c r="DX63">
        <v>1</v>
      </c>
      <c r="DY63">
        <v>0.25</v>
      </c>
      <c r="DZ63">
        <v>0</v>
      </c>
      <c r="EA63">
        <v>0</v>
      </c>
      <c r="EB63">
        <v>0.25</v>
      </c>
      <c r="EC63">
        <v>0.25</v>
      </c>
      <c r="ED63">
        <v>0.5</v>
      </c>
      <c r="EE63">
        <v>0.5</v>
      </c>
      <c r="EF63">
        <v>0.75</v>
      </c>
      <c r="EG63">
        <v>0.25</v>
      </c>
      <c r="EH63">
        <v>0.25</v>
      </c>
      <c r="EI63">
        <v>0.25</v>
      </c>
      <c r="EJ63">
        <v>0.25</v>
      </c>
      <c r="EK63">
        <v>0.5</v>
      </c>
      <c r="EL63">
        <v>0.5</v>
      </c>
      <c r="EM63">
        <v>0.5</v>
      </c>
      <c r="EN63">
        <v>0.5</v>
      </c>
      <c r="EO63">
        <v>1</v>
      </c>
      <c r="EP63">
        <v>1</v>
      </c>
      <c r="EQ63">
        <v>1</v>
      </c>
      <c r="ER63">
        <v>0.25</v>
      </c>
      <c r="ES63">
        <v>0.5</v>
      </c>
      <c r="ET63">
        <v>0.25</v>
      </c>
      <c r="EU63">
        <v>0.25</v>
      </c>
      <c r="EV63">
        <v>1</v>
      </c>
      <c r="EW63">
        <v>0.5</v>
      </c>
      <c r="EX63">
        <v>0.75</v>
      </c>
      <c r="EY63">
        <v>1</v>
      </c>
      <c r="EZ63">
        <v>0.5</v>
      </c>
      <c r="FA63">
        <v>0.25</v>
      </c>
      <c r="FB63">
        <v>1</v>
      </c>
      <c r="FC63">
        <v>1</v>
      </c>
      <c r="FD63">
        <v>0.5</v>
      </c>
      <c r="FE63">
        <v>0.5</v>
      </c>
      <c r="FF63">
        <v>0.25</v>
      </c>
      <c r="FG63">
        <v>0.25</v>
      </c>
      <c r="FH63">
        <v>0.25</v>
      </c>
      <c r="FI63">
        <v>1</v>
      </c>
      <c r="FJ63">
        <v>0.75</v>
      </c>
      <c r="FK63">
        <v>0.75</v>
      </c>
      <c r="FL63">
        <v>0.5</v>
      </c>
      <c r="FM63">
        <v>0.75</v>
      </c>
      <c r="FN63">
        <v>0.25</v>
      </c>
      <c r="FO63">
        <v>0.5</v>
      </c>
      <c r="FP63">
        <v>0.25</v>
      </c>
      <c r="FQ63">
        <v>1</v>
      </c>
      <c r="FR63">
        <v>0.5</v>
      </c>
      <c r="FS63">
        <v>0.25</v>
      </c>
      <c r="FT63">
        <v>0.5</v>
      </c>
      <c r="FU63">
        <v>0.25</v>
      </c>
      <c r="FV63">
        <v>0.5</v>
      </c>
      <c r="FW63">
        <v>0.25</v>
      </c>
      <c r="FX63">
        <v>0.25</v>
      </c>
      <c r="FY63">
        <v>0.25</v>
      </c>
      <c r="FZ63">
        <v>0.25</v>
      </c>
      <c r="GA63">
        <v>0.25</v>
      </c>
      <c r="GB63">
        <v>0.25</v>
      </c>
      <c r="GC63">
        <v>0.25</v>
      </c>
      <c r="GD63">
        <v>0.25</v>
      </c>
      <c r="GE63">
        <v>0</v>
      </c>
      <c r="GF63">
        <v>0.75</v>
      </c>
      <c r="GG63">
        <v>0.25</v>
      </c>
      <c r="GH63">
        <v>0.25</v>
      </c>
      <c r="GI63">
        <v>0.25</v>
      </c>
      <c r="GJ63">
        <v>0.25</v>
      </c>
      <c r="GK63">
        <v>0.75</v>
      </c>
      <c r="GL63">
        <v>0.25</v>
      </c>
      <c r="GM63">
        <v>0.5</v>
      </c>
      <c r="GN63">
        <v>0.25</v>
      </c>
      <c r="GO63">
        <v>0.5</v>
      </c>
      <c r="GP63">
        <v>0.5</v>
      </c>
      <c r="GQ63">
        <v>0.5</v>
      </c>
      <c r="GR63">
        <v>0.5</v>
      </c>
      <c r="GS63">
        <v>0.5</v>
      </c>
      <c r="GT63">
        <v>0.5</v>
      </c>
      <c r="GU63">
        <v>0.5</v>
      </c>
    </row>
    <row r="64" spans="2:203" x14ac:dyDescent="0.35">
      <c r="B64" s="2"/>
      <c r="C64" s="8"/>
      <c r="K64" s="2"/>
      <c r="DD64" s="2" t="s">
        <v>346</v>
      </c>
      <c r="DE64">
        <v>0</v>
      </c>
      <c r="DF64">
        <v>0</v>
      </c>
      <c r="DG64">
        <v>0.25</v>
      </c>
      <c r="DH64">
        <v>0</v>
      </c>
      <c r="DI64">
        <v>0.25</v>
      </c>
      <c r="DJ64">
        <v>0.25</v>
      </c>
      <c r="DK64">
        <v>0</v>
      </c>
      <c r="DL64">
        <v>0</v>
      </c>
      <c r="DM64">
        <v>0</v>
      </c>
      <c r="DN64">
        <v>0</v>
      </c>
      <c r="DO64">
        <v>0.25</v>
      </c>
      <c r="DP64">
        <v>0.25</v>
      </c>
      <c r="DQ64">
        <v>0.25</v>
      </c>
      <c r="DR64">
        <v>0.25</v>
      </c>
      <c r="DS64">
        <v>0</v>
      </c>
      <c r="DT64">
        <v>0</v>
      </c>
      <c r="DU64">
        <v>1</v>
      </c>
      <c r="DV64">
        <v>1</v>
      </c>
      <c r="DW64">
        <v>0.25</v>
      </c>
      <c r="DX64">
        <v>0.5</v>
      </c>
      <c r="DY64">
        <v>0.25</v>
      </c>
      <c r="DZ64">
        <v>0.25</v>
      </c>
      <c r="EA64">
        <v>0</v>
      </c>
      <c r="EB64">
        <v>0.25</v>
      </c>
      <c r="EC64">
        <v>0.5</v>
      </c>
      <c r="ED64">
        <v>0.25</v>
      </c>
      <c r="EE64">
        <v>0.5</v>
      </c>
      <c r="EF64">
        <v>0.75</v>
      </c>
      <c r="EG64">
        <v>0.25</v>
      </c>
      <c r="EH64">
        <v>0</v>
      </c>
      <c r="EI64">
        <v>0.25</v>
      </c>
      <c r="EJ64">
        <v>0.25</v>
      </c>
      <c r="EK64">
        <v>0.5</v>
      </c>
      <c r="EL64">
        <v>0.5</v>
      </c>
      <c r="EM64">
        <v>0.25</v>
      </c>
      <c r="EN64">
        <v>0.25</v>
      </c>
      <c r="EO64">
        <v>1</v>
      </c>
      <c r="EP64">
        <v>0.75</v>
      </c>
      <c r="EQ64">
        <v>1</v>
      </c>
      <c r="ER64">
        <v>0.25</v>
      </c>
      <c r="ES64">
        <v>0.25</v>
      </c>
      <c r="ET64">
        <v>0.25</v>
      </c>
      <c r="EU64">
        <v>0.25</v>
      </c>
      <c r="EV64">
        <v>0.5</v>
      </c>
      <c r="EW64">
        <v>0.5</v>
      </c>
      <c r="EX64">
        <v>0.5</v>
      </c>
      <c r="EY64">
        <v>1</v>
      </c>
      <c r="EZ64">
        <v>0.5</v>
      </c>
      <c r="FA64">
        <v>0.25</v>
      </c>
      <c r="FB64">
        <v>1</v>
      </c>
      <c r="FC64">
        <v>1</v>
      </c>
      <c r="FD64">
        <v>0.5</v>
      </c>
      <c r="FE64">
        <v>0.75</v>
      </c>
      <c r="FF64">
        <v>0.25</v>
      </c>
      <c r="FG64">
        <v>0.25</v>
      </c>
      <c r="FH64">
        <v>0</v>
      </c>
      <c r="FI64">
        <v>0.75</v>
      </c>
      <c r="FJ64">
        <v>1</v>
      </c>
      <c r="FK64">
        <v>1</v>
      </c>
      <c r="FL64">
        <v>0.5</v>
      </c>
      <c r="FM64">
        <v>0.75</v>
      </c>
      <c r="FN64">
        <v>0.5</v>
      </c>
      <c r="FO64">
        <v>0.25</v>
      </c>
      <c r="FP64">
        <v>0.25</v>
      </c>
      <c r="FQ64">
        <v>0.75</v>
      </c>
      <c r="FR64">
        <v>0.25</v>
      </c>
      <c r="FS64">
        <v>0.25</v>
      </c>
      <c r="FT64">
        <v>0.25</v>
      </c>
      <c r="FU64">
        <v>0.25</v>
      </c>
      <c r="FV64">
        <v>0.5</v>
      </c>
      <c r="FW64">
        <v>0.25</v>
      </c>
      <c r="FX64">
        <v>0.25</v>
      </c>
      <c r="FY64">
        <v>0.25</v>
      </c>
      <c r="FZ64">
        <v>0.25</v>
      </c>
      <c r="GA64">
        <v>0.25</v>
      </c>
      <c r="GB64">
        <v>0.25</v>
      </c>
      <c r="GC64">
        <v>0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.25</v>
      </c>
      <c r="GL64">
        <v>0.25</v>
      </c>
      <c r="GM64">
        <v>0.25</v>
      </c>
      <c r="GN64">
        <v>0.25</v>
      </c>
      <c r="GO64">
        <v>0.25</v>
      </c>
      <c r="GP64">
        <v>0.25</v>
      </c>
      <c r="GQ64">
        <v>0.25</v>
      </c>
      <c r="GR64">
        <v>0.25</v>
      </c>
      <c r="GS64">
        <v>0.75</v>
      </c>
      <c r="GT64">
        <v>0.5</v>
      </c>
      <c r="GU64">
        <v>0.5</v>
      </c>
    </row>
    <row r="65" spans="2:203" x14ac:dyDescent="0.35">
      <c r="B65" s="2"/>
      <c r="C65" s="8"/>
      <c r="K65" s="2"/>
      <c r="DD65" s="2" t="s">
        <v>347</v>
      </c>
      <c r="DE65">
        <v>1</v>
      </c>
      <c r="DF65">
        <v>0.5</v>
      </c>
      <c r="DG65">
        <v>0</v>
      </c>
      <c r="DH65">
        <v>1</v>
      </c>
      <c r="DI65">
        <v>1</v>
      </c>
      <c r="DJ65">
        <v>0.5</v>
      </c>
      <c r="DK65">
        <v>0.75</v>
      </c>
      <c r="DL65">
        <v>0.75</v>
      </c>
      <c r="DM65">
        <v>0</v>
      </c>
      <c r="DN65">
        <v>0</v>
      </c>
      <c r="DO65">
        <v>0</v>
      </c>
      <c r="DP65">
        <v>0.25</v>
      </c>
      <c r="DQ65">
        <v>0</v>
      </c>
      <c r="DR65">
        <v>0.5</v>
      </c>
      <c r="DS65">
        <v>0</v>
      </c>
      <c r="DT65">
        <v>0</v>
      </c>
      <c r="DU65">
        <v>0</v>
      </c>
      <c r="DV65">
        <v>1</v>
      </c>
      <c r="DW65">
        <v>1</v>
      </c>
      <c r="DX65">
        <v>1</v>
      </c>
      <c r="DY65">
        <v>0.25</v>
      </c>
      <c r="DZ65">
        <v>0.25</v>
      </c>
      <c r="EA65">
        <v>0.25</v>
      </c>
      <c r="EB65">
        <v>0.25</v>
      </c>
      <c r="EC65">
        <v>0.25</v>
      </c>
      <c r="ED65">
        <v>1</v>
      </c>
      <c r="EE65">
        <v>0.25</v>
      </c>
      <c r="EF65">
        <v>0.5</v>
      </c>
      <c r="EG65">
        <v>0.75</v>
      </c>
      <c r="EH65">
        <v>0.5</v>
      </c>
      <c r="EI65">
        <v>0.25</v>
      </c>
      <c r="EJ65">
        <v>0.5</v>
      </c>
      <c r="EK65">
        <v>0.75</v>
      </c>
      <c r="EL65">
        <v>0.75</v>
      </c>
      <c r="EM65">
        <v>0.5</v>
      </c>
      <c r="EN65">
        <v>0.5</v>
      </c>
      <c r="EO65">
        <v>1</v>
      </c>
      <c r="EP65">
        <v>1</v>
      </c>
      <c r="EQ65">
        <v>1</v>
      </c>
      <c r="ER65">
        <v>0.5</v>
      </c>
      <c r="ES65">
        <v>0.5</v>
      </c>
      <c r="ET65">
        <v>0.5</v>
      </c>
      <c r="EU65">
        <v>0.5</v>
      </c>
      <c r="EV65">
        <v>1</v>
      </c>
      <c r="EW65">
        <v>0.5</v>
      </c>
      <c r="EX65">
        <v>0.75</v>
      </c>
      <c r="EY65">
        <v>1</v>
      </c>
      <c r="EZ65">
        <v>0.75</v>
      </c>
      <c r="FA65">
        <v>0.5</v>
      </c>
      <c r="FB65">
        <v>1</v>
      </c>
      <c r="FC65">
        <v>1</v>
      </c>
      <c r="FD65">
        <v>0.75</v>
      </c>
      <c r="FE65">
        <v>0.75</v>
      </c>
      <c r="FF65">
        <v>0.5</v>
      </c>
      <c r="FG65">
        <v>0.5</v>
      </c>
      <c r="FH65">
        <v>0.5</v>
      </c>
      <c r="FI65">
        <v>0.75</v>
      </c>
      <c r="FJ65">
        <v>1</v>
      </c>
      <c r="FK65">
        <v>1</v>
      </c>
      <c r="FL65">
        <v>0.75</v>
      </c>
      <c r="FM65">
        <v>0.75</v>
      </c>
      <c r="FN65">
        <v>1</v>
      </c>
      <c r="FO65">
        <v>1</v>
      </c>
      <c r="FP65">
        <v>0.75</v>
      </c>
      <c r="FQ65">
        <v>1</v>
      </c>
      <c r="FR65">
        <v>0.75</v>
      </c>
      <c r="FS65">
        <v>0.75</v>
      </c>
      <c r="FT65">
        <v>0.75</v>
      </c>
      <c r="FU65">
        <v>0.5</v>
      </c>
      <c r="FV65">
        <v>0.75</v>
      </c>
      <c r="FW65">
        <v>0.75</v>
      </c>
      <c r="FX65">
        <v>0.75</v>
      </c>
      <c r="FY65">
        <v>0.75</v>
      </c>
      <c r="FZ65">
        <v>0.5</v>
      </c>
      <c r="GA65">
        <v>0.75</v>
      </c>
      <c r="GB65">
        <v>0</v>
      </c>
      <c r="GC65">
        <v>0.5</v>
      </c>
      <c r="GD65">
        <v>0</v>
      </c>
      <c r="GE65">
        <v>0.25</v>
      </c>
      <c r="GF65">
        <v>1</v>
      </c>
      <c r="GG65">
        <v>0.75</v>
      </c>
      <c r="GH65">
        <v>0.75</v>
      </c>
      <c r="GI65">
        <v>0.25</v>
      </c>
      <c r="GJ65">
        <v>0.5</v>
      </c>
      <c r="GK65">
        <v>1</v>
      </c>
      <c r="GL65">
        <v>0.5</v>
      </c>
      <c r="GM65">
        <v>0.75</v>
      </c>
      <c r="GN65">
        <v>0.5</v>
      </c>
      <c r="GO65">
        <v>1</v>
      </c>
      <c r="GP65">
        <v>0.75</v>
      </c>
      <c r="GQ65">
        <v>0.5</v>
      </c>
      <c r="GR65">
        <v>0.75</v>
      </c>
      <c r="GS65">
        <v>0.75</v>
      </c>
      <c r="GT65">
        <v>0.75</v>
      </c>
      <c r="GU65">
        <v>0.75</v>
      </c>
    </row>
    <row r="66" spans="2:203" x14ac:dyDescent="0.35">
      <c r="B66" s="2"/>
      <c r="C66" s="8"/>
      <c r="K66" s="2"/>
      <c r="DD66" s="2" t="s">
        <v>348</v>
      </c>
      <c r="DE66">
        <v>0</v>
      </c>
      <c r="DF66">
        <v>0</v>
      </c>
      <c r="DG66">
        <v>0.25</v>
      </c>
      <c r="DH66">
        <v>0.25</v>
      </c>
      <c r="DI66">
        <v>0</v>
      </c>
      <c r="DJ66">
        <v>0.25</v>
      </c>
      <c r="DK66">
        <v>0</v>
      </c>
      <c r="DL66">
        <v>0</v>
      </c>
      <c r="DM66">
        <v>0</v>
      </c>
      <c r="DN66">
        <v>0</v>
      </c>
      <c r="DO66">
        <v>0.25</v>
      </c>
      <c r="DP66">
        <v>0.25</v>
      </c>
      <c r="DQ66">
        <v>0</v>
      </c>
      <c r="DR66">
        <v>0.25</v>
      </c>
      <c r="DS66">
        <v>0</v>
      </c>
      <c r="DT66">
        <v>0</v>
      </c>
      <c r="DU66">
        <v>1</v>
      </c>
      <c r="DV66">
        <v>1</v>
      </c>
      <c r="DW66">
        <v>0.25</v>
      </c>
      <c r="DX66">
        <v>0.5</v>
      </c>
      <c r="DY66">
        <v>0.25</v>
      </c>
      <c r="DZ66">
        <v>0</v>
      </c>
      <c r="EA66">
        <v>0</v>
      </c>
      <c r="EB66">
        <v>0.25</v>
      </c>
      <c r="EC66">
        <v>0.25</v>
      </c>
      <c r="ED66">
        <v>0.25</v>
      </c>
      <c r="EE66">
        <v>0.5</v>
      </c>
      <c r="EF66">
        <v>0.75</v>
      </c>
      <c r="EG66">
        <v>0</v>
      </c>
      <c r="EH66">
        <v>0</v>
      </c>
      <c r="EI66">
        <v>0.25</v>
      </c>
      <c r="EJ66">
        <v>0.25</v>
      </c>
      <c r="EK66">
        <v>0.5</v>
      </c>
      <c r="EL66">
        <v>0.25</v>
      </c>
      <c r="EM66">
        <v>0.25</v>
      </c>
      <c r="EN66">
        <v>0.25</v>
      </c>
      <c r="EO66">
        <v>1</v>
      </c>
      <c r="EP66">
        <v>0.75</v>
      </c>
      <c r="EQ66">
        <v>1</v>
      </c>
      <c r="ER66">
        <v>0.25</v>
      </c>
      <c r="ES66">
        <v>0.25</v>
      </c>
      <c r="ET66">
        <v>0.25</v>
      </c>
      <c r="EU66">
        <v>0.25</v>
      </c>
      <c r="EV66">
        <v>0.5</v>
      </c>
      <c r="EW66">
        <v>0.25</v>
      </c>
      <c r="EX66">
        <v>0.5</v>
      </c>
      <c r="EY66">
        <v>1</v>
      </c>
      <c r="EZ66">
        <v>0.5</v>
      </c>
      <c r="FA66">
        <v>0.25</v>
      </c>
      <c r="FB66">
        <v>1</v>
      </c>
      <c r="FC66">
        <v>0.75</v>
      </c>
      <c r="FD66">
        <v>0.5</v>
      </c>
      <c r="FE66">
        <v>0.5</v>
      </c>
      <c r="FF66">
        <v>0.25</v>
      </c>
      <c r="FG66">
        <v>0.25</v>
      </c>
      <c r="FH66">
        <v>0</v>
      </c>
      <c r="FI66">
        <v>0.5</v>
      </c>
      <c r="FJ66">
        <v>0.5</v>
      </c>
      <c r="FK66">
        <v>0.75</v>
      </c>
      <c r="FL66">
        <v>1</v>
      </c>
      <c r="FM66">
        <v>0.5</v>
      </c>
      <c r="FN66">
        <v>0.75</v>
      </c>
      <c r="FO66">
        <v>0.5</v>
      </c>
      <c r="FP66">
        <v>0.25</v>
      </c>
      <c r="FQ66">
        <v>1</v>
      </c>
      <c r="FR66">
        <v>0.25</v>
      </c>
      <c r="FS66">
        <v>0.25</v>
      </c>
      <c r="FT66">
        <v>0.25</v>
      </c>
      <c r="FU66">
        <v>0.25</v>
      </c>
      <c r="FV66">
        <v>0.75</v>
      </c>
      <c r="FW66">
        <v>0.25</v>
      </c>
      <c r="FX66">
        <v>0.5</v>
      </c>
      <c r="FY66">
        <v>0.25</v>
      </c>
      <c r="FZ66">
        <v>0.25</v>
      </c>
      <c r="GA66">
        <v>0.25</v>
      </c>
      <c r="GB66">
        <v>0</v>
      </c>
      <c r="GC66">
        <v>0</v>
      </c>
      <c r="GD66">
        <v>0</v>
      </c>
      <c r="GE66">
        <v>0</v>
      </c>
      <c r="GF66">
        <v>0.25</v>
      </c>
      <c r="GG66">
        <v>0</v>
      </c>
      <c r="GH66">
        <v>0.25</v>
      </c>
      <c r="GI66">
        <v>0</v>
      </c>
      <c r="GJ66">
        <v>0</v>
      </c>
      <c r="GK66">
        <v>0.5</v>
      </c>
      <c r="GL66">
        <v>0.25</v>
      </c>
      <c r="GM66">
        <v>0.25</v>
      </c>
      <c r="GN66">
        <v>0.25</v>
      </c>
      <c r="GO66">
        <v>0.25</v>
      </c>
      <c r="GP66">
        <v>0.25</v>
      </c>
      <c r="GQ66">
        <v>0.25</v>
      </c>
      <c r="GR66">
        <v>0.25</v>
      </c>
      <c r="GS66">
        <v>0.5</v>
      </c>
      <c r="GT66">
        <v>0.25</v>
      </c>
      <c r="GU66">
        <v>0.25</v>
      </c>
    </row>
    <row r="67" spans="2:203" x14ac:dyDescent="0.35">
      <c r="B67" s="2"/>
      <c r="C67" s="8"/>
      <c r="K67" s="2"/>
      <c r="DD67" s="2" t="s">
        <v>349</v>
      </c>
      <c r="DE67">
        <v>1</v>
      </c>
      <c r="DF67">
        <v>0.25</v>
      </c>
      <c r="DG67">
        <v>0</v>
      </c>
      <c r="DH67">
        <v>0.75</v>
      </c>
      <c r="DI67">
        <v>0.75</v>
      </c>
      <c r="DJ67">
        <v>0.5</v>
      </c>
      <c r="DK67">
        <v>0.25</v>
      </c>
      <c r="DL67">
        <v>0.25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.25</v>
      </c>
      <c r="DS67">
        <v>0</v>
      </c>
      <c r="DT67">
        <v>0</v>
      </c>
      <c r="DU67">
        <v>0</v>
      </c>
      <c r="DV67">
        <v>1</v>
      </c>
      <c r="DW67">
        <v>1</v>
      </c>
      <c r="DX67">
        <v>1</v>
      </c>
      <c r="DY67">
        <v>0.25</v>
      </c>
      <c r="DZ67">
        <v>0.25</v>
      </c>
      <c r="EA67">
        <v>0.25</v>
      </c>
      <c r="EB67">
        <v>0.25</v>
      </c>
      <c r="EC67">
        <v>0.25</v>
      </c>
      <c r="ED67">
        <v>0.5</v>
      </c>
      <c r="EE67">
        <v>0.25</v>
      </c>
      <c r="EF67">
        <v>0.25</v>
      </c>
      <c r="EG67">
        <v>0.5</v>
      </c>
      <c r="EH67">
        <v>0.25</v>
      </c>
      <c r="EI67">
        <v>0.25</v>
      </c>
      <c r="EJ67">
        <v>0.5</v>
      </c>
      <c r="EK67">
        <v>0.75</v>
      </c>
      <c r="EL67">
        <v>0.5</v>
      </c>
      <c r="EM67">
        <v>0.25</v>
      </c>
      <c r="EN67">
        <v>0.25</v>
      </c>
      <c r="EO67">
        <v>1</v>
      </c>
      <c r="EP67">
        <v>1</v>
      </c>
      <c r="EQ67">
        <v>1</v>
      </c>
      <c r="ER67">
        <v>0.5</v>
      </c>
      <c r="ES67">
        <v>0.5</v>
      </c>
      <c r="ET67">
        <v>0.5</v>
      </c>
      <c r="EU67">
        <v>0.5</v>
      </c>
      <c r="EV67">
        <v>1</v>
      </c>
      <c r="EW67">
        <v>0.25</v>
      </c>
      <c r="EX67">
        <v>0.5</v>
      </c>
      <c r="EY67">
        <v>1</v>
      </c>
      <c r="EZ67">
        <v>0.5</v>
      </c>
      <c r="FA67">
        <v>0.25</v>
      </c>
      <c r="FB67">
        <v>1</v>
      </c>
      <c r="FC67">
        <v>1</v>
      </c>
      <c r="FD67">
        <v>0.5</v>
      </c>
      <c r="FE67">
        <v>0.75</v>
      </c>
      <c r="FF67">
        <v>0.5</v>
      </c>
      <c r="FG67">
        <v>0.25</v>
      </c>
      <c r="FH67">
        <v>0.25</v>
      </c>
      <c r="FI67">
        <v>0.75</v>
      </c>
      <c r="FJ67">
        <v>0.75</v>
      </c>
      <c r="FK67">
        <v>0.75</v>
      </c>
      <c r="FL67">
        <v>0.5</v>
      </c>
      <c r="FM67">
        <v>1</v>
      </c>
      <c r="FN67">
        <v>0.5</v>
      </c>
      <c r="FO67">
        <v>0.75</v>
      </c>
      <c r="FP67">
        <v>0.25</v>
      </c>
      <c r="FQ67">
        <v>0.75</v>
      </c>
      <c r="FR67">
        <v>0.5</v>
      </c>
      <c r="FS67">
        <v>0.25</v>
      </c>
      <c r="FT67">
        <v>0.5</v>
      </c>
      <c r="FU67">
        <v>0.25</v>
      </c>
      <c r="FV67">
        <v>0.5</v>
      </c>
      <c r="FW67">
        <v>0.5</v>
      </c>
      <c r="FX67">
        <v>0.5</v>
      </c>
      <c r="FY67">
        <v>0.5</v>
      </c>
      <c r="FZ67">
        <v>0.25</v>
      </c>
      <c r="GA67">
        <v>0.25</v>
      </c>
      <c r="GB67">
        <v>0</v>
      </c>
      <c r="GC67">
        <v>0.25</v>
      </c>
      <c r="GD67">
        <v>0</v>
      </c>
      <c r="GE67">
        <v>0</v>
      </c>
      <c r="GF67">
        <v>0.75</v>
      </c>
      <c r="GG67">
        <v>0.5</v>
      </c>
      <c r="GH67">
        <v>0.5</v>
      </c>
      <c r="GI67">
        <v>0</v>
      </c>
      <c r="GJ67">
        <v>0.25</v>
      </c>
      <c r="GK67">
        <v>1</v>
      </c>
      <c r="GL67">
        <v>0.25</v>
      </c>
      <c r="GM67">
        <v>0.25</v>
      </c>
      <c r="GN67">
        <v>0.25</v>
      </c>
      <c r="GO67">
        <v>0.75</v>
      </c>
      <c r="GP67">
        <v>0.5</v>
      </c>
      <c r="GQ67">
        <v>0.25</v>
      </c>
      <c r="GR67">
        <v>0.5</v>
      </c>
      <c r="GS67">
        <v>0.5</v>
      </c>
      <c r="GT67">
        <v>0.5</v>
      </c>
      <c r="GU67">
        <v>0.5</v>
      </c>
    </row>
    <row r="68" spans="2:203" x14ac:dyDescent="0.35">
      <c r="B68" s="2"/>
      <c r="C68" s="8"/>
      <c r="K68" s="2"/>
      <c r="DD68" s="2" t="s">
        <v>350</v>
      </c>
      <c r="DE68">
        <v>1</v>
      </c>
      <c r="DF68">
        <v>0</v>
      </c>
      <c r="DG68">
        <v>0</v>
      </c>
      <c r="DH68">
        <v>0.5</v>
      </c>
      <c r="DI68">
        <v>0.75</v>
      </c>
      <c r="DJ68">
        <v>0.25</v>
      </c>
      <c r="DK68">
        <v>0.5</v>
      </c>
      <c r="DL68">
        <v>0.5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1</v>
      </c>
      <c r="DW68">
        <v>1</v>
      </c>
      <c r="DX68">
        <v>1</v>
      </c>
      <c r="DY68">
        <v>0</v>
      </c>
      <c r="DZ68">
        <v>0</v>
      </c>
      <c r="EA68">
        <v>0</v>
      </c>
      <c r="EB68">
        <v>0.25</v>
      </c>
      <c r="EC68">
        <v>0</v>
      </c>
      <c r="ED68">
        <v>1</v>
      </c>
      <c r="EE68">
        <v>0</v>
      </c>
      <c r="EF68">
        <v>0</v>
      </c>
      <c r="EG68">
        <v>0.75</v>
      </c>
      <c r="EH68">
        <v>0.5</v>
      </c>
      <c r="EI68">
        <v>0</v>
      </c>
      <c r="EJ68">
        <v>0.5</v>
      </c>
      <c r="EK68">
        <v>0.5</v>
      </c>
      <c r="EL68">
        <v>0.5</v>
      </c>
      <c r="EM68">
        <v>0.5</v>
      </c>
      <c r="EN68">
        <v>0</v>
      </c>
      <c r="EO68">
        <v>1</v>
      </c>
      <c r="EP68">
        <v>0.75</v>
      </c>
      <c r="EQ68">
        <v>0.75</v>
      </c>
      <c r="ER68">
        <v>0.25</v>
      </c>
      <c r="ES68">
        <v>0.25</v>
      </c>
      <c r="ET68">
        <v>0.25</v>
      </c>
      <c r="EU68">
        <v>0.5</v>
      </c>
      <c r="EV68">
        <v>1</v>
      </c>
      <c r="EW68">
        <v>0.25</v>
      </c>
      <c r="EX68">
        <v>0.5</v>
      </c>
      <c r="EY68">
        <v>1</v>
      </c>
      <c r="EZ68">
        <v>0.75</v>
      </c>
      <c r="FA68">
        <v>0.25</v>
      </c>
      <c r="FB68">
        <v>1</v>
      </c>
      <c r="FC68">
        <v>1</v>
      </c>
      <c r="FD68">
        <v>0.5</v>
      </c>
      <c r="FE68">
        <v>0.5</v>
      </c>
      <c r="FF68">
        <v>0.25</v>
      </c>
      <c r="FG68">
        <v>0.25</v>
      </c>
      <c r="FH68">
        <v>0.25</v>
      </c>
      <c r="FI68">
        <v>0.25</v>
      </c>
      <c r="FJ68">
        <v>0.5</v>
      </c>
      <c r="FK68">
        <v>1</v>
      </c>
      <c r="FL68">
        <v>0.75</v>
      </c>
      <c r="FM68">
        <v>0.5</v>
      </c>
      <c r="FN68">
        <v>1</v>
      </c>
      <c r="FO68">
        <v>0.75</v>
      </c>
      <c r="FP68">
        <v>0.5</v>
      </c>
      <c r="FQ68">
        <v>0.5</v>
      </c>
      <c r="FR68">
        <v>0.25</v>
      </c>
      <c r="FS68">
        <v>0.5</v>
      </c>
      <c r="FT68">
        <v>0.75</v>
      </c>
      <c r="FU68">
        <v>0.5</v>
      </c>
      <c r="FV68">
        <v>0.75</v>
      </c>
      <c r="FW68">
        <v>0.5</v>
      </c>
      <c r="FX68">
        <v>0.5</v>
      </c>
      <c r="FY68">
        <v>0.5</v>
      </c>
      <c r="FZ68">
        <v>0.5</v>
      </c>
      <c r="GA68">
        <v>0.5</v>
      </c>
      <c r="GB68">
        <v>0</v>
      </c>
      <c r="GC68">
        <v>0</v>
      </c>
      <c r="GD68">
        <v>0</v>
      </c>
      <c r="GE68">
        <v>0</v>
      </c>
      <c r="GF68">
        <v>0.5</v>
      </c>
      <c r="GG68">
        <v>0.25</v>
      </c>
      <c r="GH68">
        <v>0.25</v>
      </c>
      <c r="GI68">
        <v>0</v>
      </c>
      <c r="GJ68">
        <v>0.25</v>
      </c>
      <c r="GK68">
        <v>0.5</v>
      </c>
      <c r="GL68">
        <v>0.25</v>
      </c>
      <c r="GM68">
        <v>0.25</v>
      </c>
      <c r="GN68">
        <v>0.25</v>
      </c>
      <c r="GO68">
        <v>0.5</v>
      </c>
      <c r="GP68">
        <v>0.75</v>
      </c>
      <c r="GQ68">
        <v>0.25</v>
      </c>
      <c r="GR68">
        <v>0.5</v>
      </c>
      <c r="GS68">
        <v>1</v>
      </c>
      <c r="GT68">
        <v>0.25</v>
      </c>
      <c r="GU68">
        <v>0.5</v>
      </c>
    </row>
    <row r="69" spans="2:203" x14ac:dyDescent="0.35">
      <c r="B69" s="2"/>
      <c r="C69" s="8"/>
      <c r="K69" s="2"/>
      <c r="DD69" s="2" t="s">
        <v>351</v>
      </c>
      <c r="DE69">
        <v>1</v>
      </c>
      <c r="DF69">
        <v>0.25</v>
      </c>
      <c r="DG69">
        <v>0</v>
      </c>
      <c r="DH69">
        <v>0.75</v>
      </c>
      <c r="DI69">
        <v>0.5</v>
      </c>
      <c r="DJ69">
        <v>0.5</v>
      </c>
      <c r="DK69">
        <v>0.25</v>
      </c>
      <c r="DL69">
        <v>0.25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.25</v>
      </c>
      <c r="DT69">
        <v>0</v>
      </c>
      <c r="DU69">
        <v>0</v>
      </c>
      <c r="DV69">
        <v>1</v>
      </c>
      <c r="DW69">
        <v>1</v>
      </c>
      <c r="DX69">
        <v>1</v>
      </c>
      <c r="DY69">
        <v>0</v>
      </c>
      <c r="DZ69">
        <v>0</v>
      </c>
      <c r="EA69">
        <v>0</v>
      </c>
      <c r="EB69">
        <v>0</v>
      </c>
      <c r="EC69">
        <v>0</v>
      </c>
      <c r="ED69">
        <v>1</v>
      </c>
      <c r="EE69">
        <v>0</v>
      </c>
      <c r="EF69">
        <v>0.25</v>
      </c>
      <c r="EG69">
        <v>0.5</v>
      </c>
      <c r="EH69">
        <v>0.5</v>
      </c>
      <c r="EI69">
        <v>0</v>
      </c>
      <c r="EJ69">
        <v>0.5</v>
      </c>
      <c r="EK69">
        <v>0.25</v>
      </c>
      <c r="EL69">
        <v>0.25</v>
      </c>
      <c r="EM69">
        <v>0.25</v>
      </c>
      <c r="EN69">
        <v>0.25</v>
      </c>
      <c r="EO69">
        <v>1</v>
      </c>
      <c r="EP69">
        <v>1</v>
      </c>
      <c r="EQ69">
        <v>0.5</v>
      </c>
      <c r="ER69">
        <v>0.25</v>
      </c>
      <c r="ES69">
        <v>0.25</v>
      </c>
      <c r="ET69">
        <v>0.25</v>
      </c>
      <c r="EU69">
        <v>0.25</v>
      </c>
      <c r="EV69">
        <v>1</v>
      </c>
      <c r="EW69">
        <v>0.25</v>
      </c>
      <c r="EX69">
        <v>0.5</v>
      </c>
      <c r="EY69">
        <v>1</v>
      </c>
      <c r="EZ69">
        <v>0.5</v>
      </c>
      <c r="FA69">
        <v>0</v>
      </c>
      <c r="FB69">
        <v>1</v>
      </c>
      <c r="FC69">
        <v>1</v>
      </c>
      <c r="FD69">
        <v>0.5</v>
      </c>
      <c r="FE69">
        <v>0.5</v>
      </c>
      <c r="FF69">
        <v>0.25</v>
      </c>
      <c r="FG69">
        <v>0.25</v>
      </c>
      <c r="FH69">
        <v>0.25</v>
      </c>
      <c r="FI69">
        <v>0.5</v>
      </c>
      <c r="FJ69">
        <v>0.25</v>
      </c>
      <c r="FK69">
        <v>1</v>
      </c>
      <c r="FL69">
        <v>0.5</v>
      </c>
      <c r="FM69">
        <v>0.75</v>
      </c>
      <c r="FN69">
        <v>0.75</v>
      </c>
      <c r="FO69">
        <v>1</v>
      </c>
      <c r="FP69">
        <v>0.5</v>
      </c>
      <c r="FQ69">
        <v>1</v>
      </c>
      <c r="FR69">
        <v>0.25</v>
      </c>
      <c r="FS69">
        <v>0.5</v>
      </c>
      <c r="FT69">
        <v>0.5</v>
      </c>
      <c r="FU69">
        <v>0.5</v>
      </c>
      <c r="FV69">
        <v>0.5</v>
      </c>
      <c r="FW69">
        <v>0.5</v>
      </c>
      <c r="FX69">
        <v>0.5</v>
      </c>
      <c r="FY69">
        <v>0.5</v>
      </c>
      <c r="FZ69">
        <v>0.25</v>
      </c>
      <c r="GA69">
        <v>0.5</v>
      </c>
      <c r="GB69">
        <v>0</v>
      </c>
      <c r="GC69">
        <v>0.25</v>
      </c>
      <c r="GD69">
        <v>0</v>
      </c>
      <c r="GE69">
        <v>0.25</v>
      </c>
      <c r="GF69">
        <v>0.75</v>
      </c>
      <c r="GG69">
        <v>0.5</v>
      </c>
      <c r="GH69">
        <v>0.5</v>
      </c>
      <c r="GI69">
        <v>0.25</v>
      </c>
      <c r="GJ69">
        <v>0.25</v>
      </c>
      <c r="GK69">
        <v>0.75</v>
      </c>
      <c r="GL69">
        <v>0.25</v>
      </c>
      <c r="GM69">
        <v>0.5</v>
      </c>
      <c r="GN69">
        <v>0.25</v>
      </c>
      <c r="GO69">
        <v>0.75</v>
      </c>
      <c r="GP69">
        <v>0.5</v>
      </c>
      <c r="GQ69">
        <v>0.25</v>
      </c>
      <c r="GR69">
        <v>0.5</v>
      </c>
      <c r="GS69">
        <v>0.75</v>
      </c>
      <c r="GT69">
        <v>0.25</v>
      </c>
      <c r="GU69">
        <v>0.5</v>
      </c>
    </row>
    <row r="70" spans="2:203" x14ac:dyDescent="0.35">
      <c r="B70" s="2"/>
      <c r="C70" s="8"/>
      <c r="K70" s="2"/>
      <c r="DD70" s="2" t="s">
        <v>352</v>
      </c>
      <c r="DE70">
        <v>1</v>
      </c>
      <c r="DF70">
        <v>0</v>
      </c>
      <c r="DG70">
        <v>0.25</v>
      </c>
      <c r="DH70">
        <v>0.5</v>
      </c>
      <c r="DI70">
        <v>0.5</v>
      </c>
      <c r="DJ70">
        <v>0.25</v>
      </c>
      <c r="DK70">
        <v>0.5</v>
      </c>
      <c r="DL70">
        <v>0.5</v>
      </c>
      <c r="DM70">
        <v>0.25</v>
      </c>
      <c r="DN70">
        <v>0.25</v>
      </c>
      <c r="DO70">
        <v>0.25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1</v>
      </c>
      <c r="DW70">
        <v>1</v>
      </c>
      <c r="DX70">
        <v>1</v>
      </c>
      <c r="DY70">
        <v>0</v>
      </c>
      <c r="DZ70">
        <v>0</v>
      </c>
      <c r="EA70">
        <v>0</v>
      </c>
      <c r="EB70">
        <v>0.25</v>
      </c>
      <c r="EC70">
        <v>0</v>
      </c>
      <c r="ED70">
        <v>1</v>
      </c>
      <c r="EE70">
        <v>0</v>
      </c>
      <c r="EF70">
        <v>0</v>
      </c>
      <c r="EG70">
        <v>0.5</v>
      </c>
      <c r="EH70">
        <v>0.25</v>
      </c>
      <c r="EI70">
        <v>0</v>
      </c>
      <c r="EJ70">
        <v>0.5</v>
      </c>
      <c r="EK70">
        <v>0.25</v>
      </c>
      <c r="EL70">
        <v>0.25</v>
      </c>
      <c r="EM70">
        <v>0.25</v>
      </c>
      <c r="EN70">
        <v>0</v>
      </c>
      <c r="EO70">
        <v>1</v>
      </c>
      <c r="EP70">
        <v>0.5</v>
      </c>
      <c r="EQ70">
        <v>0.5</v>
      </c>
      <c r="ER70">
        <v>0</v>
      </c>
      <c r="ES70">
        <v>0</v>
      </c>
      <c r="ET70">
        <v>0</v>
      </c>
      <c r="EU70">
        <v>0.25</v>
      </c>
      <c r="EV70">
        <v>1</v>
      </c>
      <c r="EW70">
        <v>0</v>
      </c>
      <c r="EX70">
        <v>0</v>
      </c>
      <c r="EY70">
        <v>1</v>
      </c>
      <c r="EZ70">
        <v>0.25</v>
      </c>
      <c r="FA70">
        <v>0</v>
      </c>
      <c r="FB70">
        <v>1</v>
      </c>
      <c r="FC70">
        <v>1</v>
      </c>
      <c r="FD70">
        <v>0.25</v>
      </c>
      <c r="FE70">
        <v>0.25</v>
      </c>
      <c r="FF70">
        <v>0.25</v>
      </c>
      <c r="FG70">
        <v>0</v>
      </c>
      <c r="FH70">
        <v>0</v>
      </c>
      <c r="FI70">
        <v>0.25</v>
      </c>
      <c r="FJ70">
        <v>0.25</v>
      </c>
      <c r="FK70">
        <v>0.75</v>
      </c>
      <c r="FL70">
        <v>0.25</v>
      </c>
      <c r="FM70">
        <v>0.25</v>
      </c>
      <c r="FN70">
        <v>0.5</v>
      </c>
      <c r="FO70">
        <v>0.5</v>
      </c>
      <c r="FP70">
        <v>1</v>
      </c>
      <c r="FQ70">
        <v>1</v>
      </c>
      <c r="FR70">
        <v>0.5</v>
      </c>
      <c r="FS70">
        <v>0.5</v>
      </c>
      <c r="FT70">
        <v>0.5</v>
      </c>
      <c r="FU70">
        <v>0.5</v>
      </c>
      <c r="FV70">
        <v>0.75</v>
      </c>
      <c r="FW70">
        <v>0.5</v>
      </c>
      <c r="FX70">
        <v>0.5</v>
      </c>
      <c r="FY70">
        <v>0.25</v>
      </c>
      <c r="FZ70">
        <v>0.25</v>
      </c>
      <c r="GA70">
        <v>0.5</v>
      </c>
      <c r="GB70">
        <v>0</v>
      </c>
      <c r="GC70">
        <v>0.25</v>
      </c>
      <c r="GD70">
        <v>0</v>
      </c>
      <c r="GE70">
        <v>0</v>
      </c>
      <c r="GF70">
        <v>0.5</v>
      </c>
      <c r="GG70">
        <v>0.25</v>
      </c>
      <c r="GH70">
        <v>0.25</v>
      </c>
      <c r="GI70">
        <v>0.25</v>
      </c>
      <c r="GJ70">
        <v>0.25</v>
      </c>
      <c r="GK70">
        <v>0.75</v>
      </c>
      <c r="GL70">
        <v>0.25</v>
      </c>
      <c r="GM70">
        <v>0.25</v>
      </c>
      <c r="GN70">
        <v>0.25</v>
      </c>
      <c r="GO70">
        <v>0.5</v>
      </c>
      <c r="GP70">
        <v>0.5</v>
      </c>
      <c r="GQ70">
        <v>0.25</v>
      </c>
      <c r="GR70">
        <v>0.25</v>
      </c>
      <c r="GS70">
        <v>0.75</v>
      </c>
      <c r="GT70">
        <v>0.25</v>
      </c>
      <c r="GU70">
        <v>0.25</v>
      </c>
    </row>
    <row r="71" spans="2:203" x14ac:dyDescent="0.35">
      <c r="B71" s="2"/>
      <c r="C71" s="8"/>
      <c r="K71" s="2"/>
      <c r="DD71" s="2" t="s">
        <v>353</v>
      </c>
      <c r="DE71">
        <v>0.75</v>
      </c>
      <c r="DF71">
        <v>0.75</v>
      </c>
      <c r="DG71">
        <v>0</v>
      </c>
      <c r="DH71">
        <v>1</v>
      </c>
      <c r="DI71">
        <v>0.5</v>
      </c>
      <c r="DJ71">
        <v>1</v>
      </c>
      <c r="DK71">
        <v>0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.5</v>
      </c>
      <c r="DS71">
        <v>0</v>
      </c>
      <c r="DT71">
        <v>0</v>
      </c>
      <c r="DU71">
        <v>0</v>
      </c>
      <c r="DV71">
        <v>1</v>
      </c>
      <c r="DW71">
        <v>1</v>
      </c>
      <c r="DX71">
        <v>1</v>
      </c>
      <c r="DY71">
        <v>0.25</v>
      </c>
      <c r="DZ71">
        <v>0.25</v>
      </c>
      <c r="EA71">
        <v>0.5</v>
      </c>
      <c r="EB71">
        <v>0.25</v>
      </c>
      <c r="EC71">
        <v>0.25</v>
      </c>
      <c r="ED71">
        <v>1</v>
      </c>
      <c r="EE71">
        <v>0.5</v>
      </c>
      <c r="EF71">
        <v>0.5</v>
      </c>
      <c r="EG71">
        <v>0.5</v>
      </c>
      <c r="EH71">
        <v>0.75</v>
      </c>
      <c r="EI71">
        <v>0.25</v>
      </c>
      <c r="EJ71">
        <v>0.75</v>
      </c>
      <c r="EK71">
        <v>0.25</v>
      </c>
      <c r="EL71">
        <v>0.5</v>
      </c>
      <c r="EM71">
        <v>0.5</v>
      </c>
      <c r="EN71">
        <v>0.5</v>
      </c>
      <c r="EO71">
        <v>1</v>
      </c>
      <c r="EP71">
        <v>1</v>
      </c>
      <c r="EQ71">
        <v>1</v>
      </c>
      <c r="ER71">
        <v>0.5</v>
      </c>
      <c r="ES71">
        <v>0.5</v>
      </c>
      <c r="ET71">
        <v>0.75</v>
      </c>
      <c r="EU71">
        <v>0.75</v>
      </c>
      <c r="EV71">
        <v>1</v>
      </c>
      <c r="EW71">
        <v>0.5</v>
      </c>
      <c r="EX71">
        <v>0.75</v>
      </c>
      <c r="EY71">
        <v>1</v>
      </c>
      <c r="EZ71">
        <v>0.5</v>
      </c>
      <c r="FA71">
        <v>0.25</v>
      </c>
      <c r="FB71">
        <v>0.5</v>
      </c>
      <c r="FC71">
        <v>1</v>
      </c>
      <c r="FD71">
        <v>0.5</v>
      </c>
      <c r="FE71">
        <v>0.5</v>
      </c>
      <c r="FF71">
        <v>0.25</v>
      </c>
      <c r="FG71">
        <v>0.25</v>
      </c>
      <c r="FH71">
        <v>0.5</v>
      </c>
      <c r="FI71">
        <v>1</v>
      </c>
      <c r="FJ71">
        <v>0.75</v>
      </c>
      <c r="FK71">
        <v>1</v>
      </c>
      <c r="FL71">
        <v>1</v>
      </c>
      <c r="FM71">
        <v>0.75</v>
      </c>
      <c r="FN71">
        <v>0.5</v>
      </c>
      <c r="FO71">
        <v>1</v>
      </c>
      <c r="FP71">
        <v>1</v>
      </c>
      <c r="FQ71">
        <v>1</v>
      </c>
      <c r="FR71">
        <v>0.5</v>
      </c>
      <c r="FS71">
        <v>0.5</v>
      </c>
      <c r="FT71">
        <v>0.75</v>
      </c>
      <c r="FU71">
        <v>0.5</v>
      </c>
      <c r="FV71">
        <v>0.75</v>
      </c>
      <c r="FW71">
        <v>0.75</v>
      </c>
      <c r="FX71">
        <v>0.75</v>
      </c>
      <c r="FY71">
        <v>0.5</v>
      </c>
      <c r="FZ71">
        <v>0.25</v>
      </c>
      <c r="GA71">
        <v>0.25</v>
      </c>
      <c r="GB71">
        <v>0</v>
      </c>
      <c r="GC71">
        <v>0.75</v>
      </c>
      <c r="GD71">
        <v>0.25</v>
      </c>
      <c r="GE71">
        <v>0.25</v>
      </c>
      <c r="GF71">
        <v>1</v>
      </c>
      <c r="GG71">
        <v>0.75</v>
      </c>
      <c r="GH71">
        <v>1</v>
      </c>
      <c r="GI71">
        <v>0.5</v>
      </c>
      <c r="GJ71">
        <v>0.75</v>
      </c>
      <c r="GK71">
        <v>1</v>
      </c>
      <c r="GL71">
        <v>0.5</v>
      </c>
      <c r="GM71">
        <v>0.75</v>
      </c>
      <c r="GN71">
        <v>0.5</v>
      </c>
      <c r="GO71">
        <v>0.75</v>
      </c>
      <c r="GP71">
        <v>0.5</v>
      </c>
      <c r="GQ71">
        <v>0.5</v>
      </c>
      <c r="GR71">
        <v>0.75</v>
      </c>
      <c r="GS71">
        <v>0.5</v>
      </c>
      <c r="GT71">
        <v>0.5</v>
      </c>
      <c r="GU71">
        <v>0.75</v>
      </c>
    </row>
    <row r="72" spans="2:203" x14ac:dyDescent="0.35">
      <c r="B72" s="2"/>
      <c r="C72" s="8"/>
      <c r="K72" s="2"/>
      <c r="DD72" s="2" t="s">
        <v>354</v>
      </c>
      <c r="DE72">
        <v>0.5</v>
      </c>
      <c r="DF72">
        <v>0.25</v>
      </c>
      <c r="DG72">
        <v>0.25</v>
      </c>
      <c r="DH72">
        <v>0.5</v>
      </c>
      <c r="DI72">
        <v>0.25</v>
      </c>
      <c r="DJ72">
        <v>0.5</v>
      </c>
      <c r="DK72">
        <v>0</v>
      </c>
      <c r="DL72">
        <v>0</v>
      </c>
      <c r="DM72">
        <v>0</v>
      </c>
      <c r="DN72">
        <v>0</v>
      </c>
      <c r="DO72">
        <v>0.25</v>
      </c>
      <c r="DP72">
        <v>0.25</v>
      </c>
      <c r="DQ72">
        <v>0.25</v>
      </c>
      <c r="DR72">
        <v>0.25</v>
      </c>
      <c r="DS72">
        <v>0</v>
      </c>
      <c r="DT72">
        <v>0</v>
      </c>
      <c r="DU72">
        <v>1</v>
      </c>
      <c r="DV72">
        <v>1</v>
      </c>
      <c r="DW72">
        <v>0.25</v>
      </c>
      <c r="DX72">
        <v>0.75</v>
      </c>
      <c r="DY72">
        <v>0</v>
      </c>
      <c r="DZ72">
        <v>0</v>
      </c>
      <c r="EA72">
        <v>0</v>
      </c>
      <c r="EB72">
        <v>0</v>
      </c>
      <c r="EC72">
        <v>0.25</v>
      </c>
      <c r="ED72">
        <v>0.5</v>
      </c>
      <c r="EE72">
        <v>0.5</v>
      </c>
      <c r="EF72">
        <v>0.75</v>
      </c>
      <c r="EG72">
        <v>0.25</v>
      </c>
      <c r="EH72">
        <v>0.25</v>
      </c>
      <c r="EI72">
        <v>0.25</v>
      </c>
      <c r="EJ72">
        <v>0.25</v>
      </c>
      <c r="EK72">
        <v>0.25</v>
      </c>
      <c r="EL72">
        <v>0.25</v>
      </c>
      <c r="EM72">
        <v>0.25</v>
      </c>
      <c r="EN72">
        <v>0.25</v>
      </c>
      <c r="EO72">
        <v>1</v>
      </c>
      <c r="EP72">
        <v>1</v>
      </c>
      <c r="EQ72">
        <v>1</v>
      </c>
      <c r="ER72">
        <v>0.25</v>
      </c>
      <c r="ES72">
        <v>0.25</v>
      </c>
      <c r="ET72">
        <v>0.25</v>
      </c>
      <c r="EU72">
        <v>0.25</v>
      </c>
      <c r="EV72">
        <v>1</v>
      </c>
      <c r="EW72">
        <v>0.25</v>
      </c>
      <c r="EX72">
        <v>0.75</v>
      </c>
      <c r="EY72">
        <v>1</v>
      </c>
      <c r="EZ72">
        <v>0.25</v>
      </c>
      <c r="FA72">
        <v>0.25</v>
      </c>
      <c r="FB72">
        <v>0</v>
      </c>
      <c r="FC72">
        <v>0.75</v>
      </c>
      <c r="FD72">
        <v>0.25</v>
      </c>
      <c r="FE72">
        <v>0.25</v>
      </c>
      <c r="FF72">
        <v>0.25</v>
      </c>
      <c r="FG72">
        <v>0.25</v>
      </c>
      <c r="FH72">
        <v>0.25</v>
      </c>
      <c r="FI72">
        <v>0.5</v>
      </c>
      <c r="FJ72">
        <v>0.25</v>
      </c>
      <c r="FK72">
        <v>0.75</v>
      </c>
      <c r="FL72">
        <v>0.25</v>
      </c>
      <c r="FM72">
        <v>0.5</v>
      </c>
      <c r="FN72">
        <v>0.25</v>
      </c>
      <c r="FO72">
        <v>0.25</v>
      </c>
      <c r="FP72">
        <v>0.5</v>
      </c>
      <c r="FQ72">
        <v>0.5</v>
      </c>
      <c r="FR72">
        <v>1</v>
      </c>
      <c r="FS72">
        <v>0.5</v>
      </c>
      <c r="FT72">
        <v>0.5</v>
      </c>
      <c r="FU72">
        <v>0.5</v>
      </c>
      <c r="FV72">
        <v>0.75</v>
      </c>
      <c r="FW72">
        <v>0.5</v>
      </c>
      <c r="FX72">
        <v>0.25</v>
      </c>
      <c r="FY72">
        <v>0.25</v>
      </c>
      <c r="FZ72">
        <v>0.5</v>
      </c>
      <c r="GA72">
        <v>0.25</v>
      </c>
      <c r="GB72">
        <v>0.25</v>
      </c>
      <c r="GC72">
        <v>0.25</v>
      </c>
      <c r="GD72">
        <v>0.25</v>
      </c>
      <c r="GE72">
        <v>0</v>
      </c>
      <c r="GF72">
        <v>0.75</v>
      </c>
      <c r="GG72">
        <v>0.25</v>
      </c>
      <c r="GH72">
        <v>0.25</v>
      </c>
      <c r="GI72">
        <v>0.25</v>
      </c>
      <c r="GJ72">
        <v>0.25</v>
      </c>
      <c r="GK72">
        <v>0.75</v>
      </c>
      <c r="GL72">
        <v>0.5</v>
      </c>
      <c r="GM72">
        <v>0.5</v>
      </c>
      <c r="GN72">
        <v>0.25</v>
      </c>
      <c r="GO72">
        <v>0.25</v>
      </c>
      <c r="GP72">
        <v>0.25</v>
      </c>
      <c r="GQ72">
        <v>0.25</v>
      </c>
      <c r="GR72">
        <v>0.5</v>
      </c>
      <c r="GS72">
        <v>0.25</v>
      </c>
      <c r="GT72">
        <v>0.25</v>
      </c>
      <c r="GU72">
        <v>0.25</v>
      </c>
    </row>
    <row r="73" spans="2:203" x14ac:dyDescent="0.35">
      <c r="B73" s="2"/>
      <c r="C73" s="8"/>
      <c r="K73" s="2"/>
      <c r="DD73" s="2" t="s">
        <v>355</v>
      </c>
      <c r="DE73">
        <v>1</v>
      </c>
      <c r="DF73">
        <v>0</v>
      </c>
      <c r="DG73">
        <v>0</v>
      </c>
      <c r="DH73">
        <v>0.25</v>
      </c>
      <c r="DI73">
        <v>0.25</v>
      </c>
      <c r="DJ73">
        <v>0.25</v>
      </c>
      <c r="DK73">
        <v>0.25</v>
      </c>
      <c r="DL73">
        <v>0.25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1</v>
      </c>
      <c r="DW73">
        <v>1</v>
      </c>
      <c r="DX73">
        <v>1</v>
      </c>
      <c r="DY73">
        <v>0</v>
      </c>
      <c r="DZ73">
        <v>0</v>
      </c>
      <c r="EA73">
        <v>0.25</v>
      </c>
      <c r="EB73">
        <v>0</v>
      </c>
      <c r="EC73">
        <v>0</v>
      </c>
      <c r="ED73">
        <v>1</v>
      </c>
      <c r="EE73">
        <v>0</v>
      </c>
      <c r="EF73">
        <v>0</v>
      </c>
      <c r="EG73">
        <v>0.25</v>
      </c>
      <c r="EH73">
        <v>0.25</v>
      </c>
      <c r="EI73">
        <v>0</v>
      </c>
      <c r="EJ73">
        <v>0.25</v>
      </c>
      <c r="EK73">
        <v>0.25</v>
      </c>
      <c r="EL73">
        <v>0.25</v>
      </c>
      <c r="EM73">
        <v>0.25</v>
      </c>
      <c r="EN73">
        <v>0</v>
      </c>
      <c r="EO73">
        <v>1</v>
      </c>
      <c r="EP73">
        <v>0.5</v>
      </c>
      <c r="EQ73">
        <v>0.25</v>
      </c>
      <c r="ER73">
        <v>0</v>
      </c>
      <c r="ES73">
        <v>0</v>
      </c>
      <c r="ET73">
        <v>0</v>
      </c>
      <c r="EU73">
        <v>0.25</v>
      </c>
      <c r="EV73">
        <v>1</v>
      </c>
      <c r="EW73">
        <v>0</v>
      </c>
      <c r="EX73">
        <v>0</v>
      </c>
      <c r="EY73">
        <v>1</v>
      </c>
      <c r="EZ73">
        <v>0.25</v>
      </c>
      <c r="FA73">
        <v>0</v>
      </c>
      <c r="FB73">
        <v>1</v>
      </c>
      <c r="FC73">
        <v>1</v>
      </c>
      <c r="FD73">
        <v>0.25</v>
      </c>
      <c r="FE73">
        <v>0.25</v>
      </c>
      <c r="FF73">
        <v>0.25</v>
      </c>
      <c r="FG73">
        <v>0</v>
      </c>
      <c r="FH73">
        <v>0</v>
      </c>
      <c r="FI73">
        <v>0.25</v>
      </c>
      <c r="FJ73">
        <v>0.25</v>
      </c>
      <c r="FK73">
        <v>0.75</v>
      </c>
      <c r="FL73">
        <v>0.25</v>
      </c>
      <c r="FM73">
        <v>0.25</v>
      </c>
      <c r="FN73">
        <v>0.5</v>
      </c>
      <c r="FO73">
        <v>0.5</v>
      </c>
      <c r="FP73">
        <v>0.5</v>
      </c>
      <c r="FQ73">
        <v>0.5</v>
      </c>
      <c r="FR73">
        <v>0.5</v>
      </c>
      <c r="FS73">
        <v>1</v>
      </c>
      <c r="FT73">
        <v>0.5</v>
      </c>
      <c r="FU73">
        <v>0.5</v>
      </c>
      <c r="FV73">
        <v>0.5</v>
      </c>
      <c r="FW73">
        <v>0.5</v>
      </c>
      <c r="FX73">
        <v>0.5</v>
      </c>
      <c r="FY73">
        <v>0.25</v>
      </c>
      <c r="FZ73">
        <v>0.25</v>
      </c>
      <c r="GA73">
        <v>0.25</v>
      </c>
      <c r="GB73">
        <v>0</v>
      </c>
      <c r="GC73">
        <v>0</v>
      </c>
      <c r="GD73">
        <v>0</v>
      </c>
      <c r="GE73">
        <v>0</v>
      </c>
      <c r="GF73">
        <v>0.25</v>
      </c>
      <c r="GG73">
        <v>0.25</v>
      </c>
      <c r="GH73">
        <v>0.25</v>
      </c>
      <c r="GI73">
        <v>0</v>
      </c>
      <c r="GJ73">
        <v>0.25</v>
      </c>
      <c r="GK73">
        <v>0.5</v>
      </c>
      <c r="GL73">
        <v>0</v>
      </c>
      <c r="GM73">
        <v>0.25</v>
      </c>
      <c r="GN73">
        <v>0</v>
      </c>
      <c r="GO73">
        <v>0.25</v>
      </c>
      <c r="GP73">
        <v>0.25</v>
      </c>
      <c r="GQ73">
        <v>0.25</v>
      </c>
      <c r="GR73">
        <v>0.25</v>
      </c>
      <c r="GS73">
        <v>0.5</v>
      </c>
      <c r="GT73">
        <v>0.25</v>
      </c>
      <c r="GU73">
        <v>0.25</v>
      </c>
    </row>
    <row r="74" spans="2:203" x14ac:dyDescent="0.35">
      <c r="B74" s="2"/>
      <c r="C74" s="8"/>
      <c r="K74" s="2"/>
      <c r="DD74" s="2" t="s">
        <v>356</v>
      </c>
      <c r="DE74">
        <v>1</v>
      </c>
      <c r="DF74">
        <v>0</v>
      </c>
      <c r="DG74">
        <v>0</v>
      </c>
      <c r="DH74">
        <v>0.25</v>
      </c>
      <c r="DI74">
        <v>0.5</v>
      </c>
      <c r="DJ74">
        <v>0.25</v>
      </c>
      <c r="DK74">
        <v>0.25</v>
      </c>
      <c r="DL74">
        <v>0.25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1</v>
      </c>
      <c r="DW74">
        <v>1</v>
      </c>
      <c r="DX74">
        <v>1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.75</v>
      </c>
      <c r="EE74">
        <v>0</v>
      </c>
      <c r="EF74">
        <v>0</v>
      </c>
      <c r="EG74">
        <v>0.5</v>
      </c>
      <c r="EH74">
        <v>0.5</v>
      </c>
      <c r="EI74">
        <v>0</v>
      </c>
      <c r="EJ74">
        <v>0.25</v>
      </c>
      <c r="EK74">
        <v>0.25</v>
      </c>
      <c r="EL74">
        <v>0.25</v>
      </c>
      <c r="EM74">
        <v>0.25</v>
      </c>
      <c r="EN74">
        <v>0</v>
      </c>
      <c r="EO74">
        <v>1</v>
      </c>
      <c r="EP74">
        <v>0.75</v>
      </c>
      <c r="EQ74">
        <v>0.5</v>
      </c>
      <c r="ER74">
        <v>0</v>
      </c>
      <c r="ES74">
        <v>0</v>
      </c>
      <c r="ET74">
        <v>0.25</v>
      </c>
      <c r="EU74">
        <v>0.25</v>
      </c>
      <c r="EV74">
        <v>1</v>
      </c>
      <c r="EW74">
        <v>0</v>
      </c>
      <c r="EX74">
        <v>0.25</v>
      </c>
      <c r="EY74">
        <v>1</v>
      </c>
      <c r="EZ74">
        <v>0.5</v>
      </c>
      <c r="FA74">
        <v>0</v>
      </c>
      <c r="FB74">
        <v>1</v>
      </c>
      <c r="FC74">
        <v>1</v>
      </c>
      <c r="FD74">
        <v>0.25</v>
      </c>
      <c r="FE74">
        <v>0.5</v>
      </c>
      <c r="FF74">
        <v>0.25</v>
      </c>
      <c r="FG74">
        <v>0.25</v>
      </c>
      <c r="FH74">
        <v>0.25</v>
      </c>
      <c r="FI74">
        <v>0.5</v>
      </c>
      <c r="FJ74">
        <v>0.25</v>
      </c>
      <c r="FK74">
        <v>0.75</v>
      </c>
      <c r="FL74">
        <v>0.25</v>
      </c>
      <c r="FM74">
        <v>0.5</v>
      </c>
      <c r="FN74">
        <v>0.75</v>
      </c>
      <c r="FO74">
        <v>0.5</v>
      </c>
      <c r="FP74">
        <v>0.5</v>
      </c>
      <c r="FQ74">
        <v>0.75</v>
      </c>
      <c r="FR74">
        <v>0.5</v>
      </c>
      <c r="FS74">
        <v>0.5</v>
      </c>
      <c r="FT74">
        <v>1</v>
      </c>
      <c r="FU74">
        <v>0.5</v>
      </c>
      <c r="FV74">
        <v>0.75</v>
      </c>
      <c r="FW74">
        <v>0.75</v>
      </c>
      <c r="FX74">
        <v>0.75</v>
      </c>
      <c r="FY74">
        <v>0.5</v>
      </c>
      <c r="FZ74">
        <v>0.75</v>
      </c>
      <c r="GA74">
        <v>0.5</v>
      </c>
      <c r="GB74">
        <v>0</v>
      </c>
      <c r="GC74">
        <v>0</v>
      </c>
      <c r="GD74">
        <v>0</v>
      </c>
      <c r="GE74">
        <v>0</v>
      </c>
      <c r="GF74">
        <v>0.25</v>
      </c>
      <c r="GG74">
        <v>0.25</v>
      </c>
      <c r="GH74">
        <v>0.25</v>
      </c>
      <c r="GI74">
        <v>0</v>
      </c>
      <c r="GJ74">
        <v>0.25</v>
      </c>
      <c r="GK74">
        <v>0.75</v>
      </c>
      <c r="GL74">
        <v>0.25</v>
      </c>
      <c r="GM74">
        <v>0.25</v>
      </c>
      <c r="GN74">
        <v>0.25</v>
      </c>
      <c r="GO74">
        <v>0.5</v>
      </c>
      <c r="GP74">
        <v>0.5</v>
      </c>
      <c r="GQ74">
        <v>0.25</v>
      </c>
      <c r="GR74">
        <v>0.25</v>
      </c>
      <c r="GS74">
        <v>0.75</v>
      </c>
      <c r="GT74">
        <v>0.25</v>
      </c>
      <c r="GU74">
        <v>0.25</v>
      </c>
    </row>
    <row r="75" spans="2:203" x14ac:dyDescent="0.35">
      <c r="B75" s="2"/>
      <c r="C75" s="8"/>
      <c r="K75" s="2"/>
      <c r="DD75" s="2" t="s">
        <v>357</v>
      </c>
      <c r="DE75">
        <v>1</v>
      </c>
      <c r="DF75">
        <v>0</v>
      </c>
      <c r="DG75">
        <v>0</v>
      </c>
      <c r="DH75">
        <v>0</v>
      </c>
      <c r="DI75">
        <v>0.25</v>
      </c>
      <c r="DJ75">
        <v>0.25</v>
      </c>
      <c r="DK75">
        <v>0.25</v>
      </c>
      <c r="DL75">
        <v>0.25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1</v>
      </c>
      <c r="DW75">
        <v>1</v>
      </c>
      <c r="DX75">
        <v>1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.75</v>
      </c>
      <c r="EE75">
        <v>0</v>
      </c>
      <c r="EF75">
        <v>0</v>
      </c>
      <c r="EG75">
        <v>0.25</v>
      </c>
      <c r="EH75">
        <v>0.25</v>
      </c>
      <c r="EI75">
        <v>0</v>
      </c>
      <c r="EJ75">
        <v>0.25</v>
      </c>
      <c r="EK75">
        <v>0.25</v>
      </c>
      <c r="EL75">
        <v>0</v>
      </c>
      <c r="EM75">
        <v>0.25</v>
      </c>
      <c r="EN75">
        <v>0</v>
      </c>
      <c r="EO75">
        <v>1</v>
      </c>
      <c r="EP75">
        <v>0.5</v>
      </c>
      <c r="EQ75">
        <v>0.5</v>
      </c>
      <c r="ER75">
        <v>0</v>
      </c>
      <c r="ES75">
        <v>0</v>
      </c>
      <c r="ET75">
        <v>0.25</v>
      </c>
      <c r="EU75">
        <v>0.25</v>
      </c>
      <c r="EV75">
        <v>1</v>
      </c>
      <c r="EW75">
        <v>0</v>
      </c>
      <c r="EX75">
        <v>0</v>
      </c>
      <c r="EY75">
        <v>1</v>
      </c>
      <c r="EZ75">
        <v>0.5</v>
      </c>
      <c r="FA75">
        <v>0.25</v>
      </c>
      <c r="FB75">
        <v>1</v>
      </c>
      <c r="FC75">
        <v>1</v>
      </c>
      <c r="FD75">
        <v>0.25</v>
      </c>
      <c r="FE75">
        <v>0.25</v>
      </c>
      <c r="FF75">
        <v>0.25</v>
      </c>
      <c r="FG75">
        <v>0</v>
      </c>
      <c r="FH75">
        <v>0</v>
      </c>
      <c r="FI75">
        <v>0.25</v>
      </c>
      <c r="FJ75">
        <v>0.25</v>
      </c>
      <c r="FK75">
        <v>0.5</v>
      </c>
      <c r="FL75">
        <v>0.25</v>
      </c>
      <c r="FM75">
        <v>0.25</v>
      </c>
      <c r="FN75">
        <v>0.5</v>
      </c>
      <c r="FO75">
        <v>0.5</v>
      </c>
      <c r="FP75">
        <v>0.5</v>
      </c>
      <c r="FQ75">
        <v>0.5</v>
      </c>
      <c r="FR75">
        <v>0.5</v>
      </c>
      <c r="FS75">
        <v>0.5</v>
      </c>
      <c r="FT75">
        <v>0.5</v>
      </c>
      <c r="FU75">
        <v>1</v>
      </c>
      <c r="FV75">
        <v>0.5</v>
      </c>
      <c r="FW75">
        <v>0.25</v>
      </c>
      <c r="FX75">
        <v>0.25</v>
      </c>
      <c r="FY75">
        <v>0.25</v>
      </c>
      <c r="FZ75">
        <v>0.25</v>
      </c>
      <c r="GA75">
        <v>0.25</v>
      </c>
      <c r="GB75">
        <v>0</v>
      </c>
      <c r="GC75">
        <v>0</v>
      </c>
      <c r="GD75">
        <v>0</v>
      </c>
      <c r="GE75">
        <v>0</v>
      </c>
      <c r="GF75">
        <v>0</v>
      </c>
      <c r="GG75">
        <v>0</v>
      </c>
      <c r="GH75">
        <v>0.25</v>
      </c>
      <c r="GI75">
        <v>0.25</v>
      </c>
      <c r="GJ75">
        <v>0.25</v>
      </c>
      <c r="GK75">
        <v>0.5</v>
      </c>
      <c r="GL75">
        <v>0.25</v>
      </c>
      <c r="GM75">
        <v>0.5</v>
      </c>
      <c r="GN75">
        <v>0.25</v>
      </c>
      <c r="GO75">
        <v>0.25</v>
      </c>
      <c r="GP75">
        <v>0.25</v>
      </c>
      <c r="GQ75">
        <v>0.25</v>
      </c>
      <c r="GR75">
        <v>0.25</v>
      </c>
      <c r="GS75">
        <v>0.75</v>
      </c>
      <c r="GT75">
        <v>0</v>
      </c>
      <c r="GU75">
        <v>0</v>
      </c>
    </row>
    <row r="76" spans="2:203" x14ac:dyDescent="0.35">
      <c r="B76" s="2"/>
      <c r="C76" s="8"/>
      <c r="K76" s="2"/>
      <c r="DD76" s="2" t="s">
        <v>358</v>
      </c>
      <c r="DE76">
        <v>1</v>
      </c>
      <c r="DF76">
        <v>0</v>
      </c>
      <c r="DG76">
        <v>0</v>
      </c>
      <c r="DH76">
        <v>0.25</v>
      </c>
      <c r="DI76">
        <v>0.5</v>
      </c>
      <c r="DJ76">
        <v>0.25</v>
      </c>
      <c r="DK76">
        <v>0.25</v>
      </c>
      <c r="DL76">
        <v>0.5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.25</v>
      </c>
      <c r="DS76">
        <v>0</v>
      </c>
      <c r="DT76">
        <v>0</v>
      </c>
      <c r="DU76">
        <v>0</v>
      </c>
      <c r="DV76">
        <v>1</v>
      </c>
      <c r="DW76">
        <v>1</v>
      </c>
      <c r="DX76">
        <v>1</v>
      </c>
      <c r="DY76">
        <v>0</v>
      </c>
      <c r="DZ76">
        <v>0</v>
      </c>
      <c r="EA76">
        <v>0</v>
      </c>
      <c r="EB76">
        <v>0.25</v>
      </c>
      <c r="EC76">
        <v>0.25</v>
      </c>
      <c r="ED76">
        <v>1</v>
      </c>
      <c r="EE76">
        <v>0.25</v>
      </c>
      <c r="EF76">
        <v>0.25</v>
      </c>
      <c r="EG76">
        <v>0.5</v>
      </c>
      <c r="EH76">
        <v>0.5</v>
      </c>
      <c r="EI76">
        <v>0.25</v>
      </c>
      <c r="EJ76">
        <v>0.5</v>
      </c>
      <c r="EK76">
        <v>0.25</v>
      </c>
      <c r="EL76">
        <v>0.25</v>
      </c>
      <c r="EM76">
        <v>0.25</v>
      </c>
      <c r="EN76">
        <v>0.25</v>
      </c>
      <c r="EO76">
        <v>1</v>
      </c>
      <c r="EP76">
        <v>0.75</v>
      </c>
      <c r="EQ76">
        <v>1</v>
      </c>
      <c r="ER76">
        <v>0.25</v>
      </c>
      <c r="ES76">
        <v>0.25</v>
      </c>
      <c r="ET76">
        <v>0.25</v>
      </c>
      <c r="EU76">
        <v>0.5</v>
      </c>
      <c r="EV76">
        <v>1</v>
      </c>
      <c r="EW76">
        <v>0.25</v>
      </c>
      <c r="EX76">
        <v>0.25</v>
      </c>
      <c r="EY76">
        <v>1</v>
      </c>
      <c r="EZ76">
        <v>0.5</v>
      </c>
      <c r="FA76">
        <v>0.25</v>
      </c>
      <c r="FB76">
        <v>1</v>
      </c>
      <c r="FC76">
        <v>1</v>
      </c>
      <c r="FD76">
        <v>0.25</v>
      </c>
      <c r="FE76">
        <v>0.5</v>
      </c>
      <c r="FF76">
        <v>0.25</v>
      </c>
      <c r="FG76">
        <v>0.25</v>
      </c>
      <c r="FH76">
        <v>0.25</v>
      </c>
      <c r="FI76">
        <v>0.5</v>
      </c>
      <c r="FJ76">
        <v>0.5</v>
      </c>
      <c r="FK76">
        <v>0.75</v>
      </c>
      <c r="FL76">
        <v>0.75</v>
      </c>
      <c r="FM76">
        <v>0.5</v>
      </c>
      <c r="FN76">
        <v>0.75</v>
      </c>
      <c r="FO76">
        <v>0.5</v>
      </c>
      <c r="FP76">
        <v>0.75</v>
      </c>
      <c r="FQ76">
        <v>0.75</v>
      </c>
      <c r="FR76">
        <v>0.75</v>
      </c>
      <c r="FS76">
        <v>0.5</v>
      </c>
      <c r="FT76">
        <v>0.75</v>
      </c>
      <c r="FU76">
        <v>0.5</v>
      </c>
      <c r="FV76">
        <v>1</v>
      </c>
      <c r="FW76">
        <v>0.75</v>
      </c>
      <c r="FX76">
        <v>0.75</v>
      </c>
      <c r="FY76">
        <v>0.5</v>
      </c>
      <c r="FZ76">
        <v>0.5</v>
      </c>
      <c r="GA76">
        <v>0.5</v>
      </c>
      <c r="GB76">
        <v>0</v>
      </c>
      <c r="GC76">
        <v>0</v>
      </c>
      <c r="GD76">
        <v>0</v>
      </c>
      <c r="GE76">
        <v>0</v>
      </c>
      <c r="GF76">
        <v>0.25</v>
      </c>
      <c r="GG76">
        <v>0.25</v>
      </c>
      <c r="GH76">
        <v>0.25</v>
      </c>
      <c r="GI76">
        <v>0</v>
      </c>
      <c r="GJ76">
        <v>0.25</v>
      </c>
      <c r="GK76">
        <v>0.5</v>
      </c>
      <c r="GL76">
        <v>0.5</v>
      </c>
      <c r="GM76">
        <v>0.5</v>
      </c>
      <c r="GN76">
        <v>0.5</v>
      </c>
      <c r="GO76">
        <v>0.5</v>
      </c>
      <c r="GP76">
        <v>0.5</v>
      </c>
      <c r="GQ76">
        <v>0.25</v>
      </c>
      <c r="GR76">
        <v>0.5</v>
      </c>
      <c r="GS76">
        <v>1</v>
      </c>
      <c r="GT76">
        <v>0.25</v>
      </c>
      <c r="GU76">
        <v>0.25</v>
      </c>
    </row>
    <row r="77" spans="2:203" x14ac:dyDescent="0.35">
      <c r="B77" s="2"/>
      <c r="C77" s="8"/>
      <c r="K77" s="2"/>
      <c r="DD77" s="2" t="s">
        <v>359</v>
      </c>
      <c r="DE77">
        <v>0.75</v>
      </c>
      <c r="DF77">
        <v>0</v>
      </c>
      <c r="DG77">
        <v>0</v>
      </c>
      <c r="DH77">
        <v>0.5</v>
      </c>
      <c r="DI77">
        <v>0.25</v>
      </c>
      <c r="DJ77">
        <v>0.25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1</v>
      </c>
      <c r="DW77">
        <v>1</v>
      </c>
      <c r="DX77">
        <v>1</v>
      </c>
      <c r="DY77">
        <v>0</v>
      </c>
      <c r="DZ77">
        <v>0</v>
      </c>
      <c r="EA77">
        <v>0</v>
      </c>
      <c r="EB77">
        <v>0</v>
      </c>
      <c r="EC77">
        <v>0.25</v>
      </c>
      <c r="ED77">
        <v>1</v>
      </c>
      <c r="EE77">
        <v>0</v>
      </c>
      <c r="EF77">
        <v>0.25</v>
      </c>
      <c r="EG77">
        <v>0.25</v>
      </c>
      <c r="EH77">
        <v>0.25</v>
      </c>
      <c r="EI77">
        <v>0.25</v>
      </c>
      <c r="EJ77">
        <v>0.25</v>
      </c>
      <c r="EK77">
        <v>0.25</v>
      </c>
      <c r="EL77">
        <v>0.25</v>
      </c>
      <c r="EM77">
        <v>0.25</v>
      </c>
      <c r="EN77">
        <v>0.25</v>
      </c>
      <c r="EO77">
        <v>1</v>
      </c>
      <c r="EP77">
        <v>0.75</v>
      </c>
      <c r="EQ77">
        <v>0.5</v>
      </c>
      <c r="ER77">
        <v>0.25</v>
      </c>
      <c r="ES77">
        <v>0.25</v>
      </c>
      <c r="ET77">
        <v>0.25</v>
      </c>
      <c r="EU77">
        <v>0.25</v>
      </c>
      <c r="EV77">
        <v>1</v>
      </c>
      <c r="EW77">
        <v>0.25</v>
      </c>
      <c r="EX77">
        <v>0.25</v>
      </c>
      <c r="EY77">
        <v>1</v>
      </c>
      <c r="EZ77">
        <v>0.5</v>
      </c>
      <c r="FA77">
        <v>0</v>
      </c>
      <c r="FB77">
        <v>1</v>
      </c>
      <c r="FC77">
        <v>1</v>
      </c>
      <c r="FD77">
        <v>0.25</v>
      </c>
      <c r="FE77">
        <v>0.5</v>
      </c>
      <c r="FF77">
        <v>0.25</v>
      </c>
      <c r="FG77">
        <v>0.25</v>
      </c>
      <c r="FH77">
        <v>0.25</v>
      </c>
      <c r="FI77">
        <v>0.25</v>
      </c>
      <c r="FJ77">
        <v>0.25</v>
      </c>
      <c r="FK77">
        <v>0.75</v>
      </c>
      <c r="FL77">
        <v>0.25</v>
      </c>
      <c r="FM77">
        <v>0.5</v>
      </c>
      <c r="FN77">
        <v>0.5</v>
      </c>
      <c r="FO77">
        <v>0.5</v>
      </c>
      <c r="FP77">
        <v>0.5</v>
      </c>
      <c r="FQ77">
        <v>0.75</v>
      </c>
      <c r="FR77">
        <v>0.5</v>
      </c>
      <c r="FS77">
        <v>0.5</v>
      </c>
      <c r="FT77">
        <v>0.75</v>
      </c>
      <c r="FU77">
        <v>0.25</v>
      </c>
      <c r="FV77">
        <v>0.75</v>
      </c>
      <c r="FW77">
        <v>1</v>
      </c>
      <c r="FX77">
        <v>0.75</v>
      </c>
      <c r="FY77">
        <v>0.5</v>
      </c>
      <c r="FZ77">
        <v>0.5</v>
      </c>
      <c r="GA77">
        <v>0.5</v>
      </c>
      <c r="GB77">
        <v>0</v>
      </c>
      <c r="GC77">
        <v>0.25</v>
      </c>
      <c r="GD77">
        <v>0</v>
      </c>
      <c r="GE77">
        <v>0</v>
      </c>
      <c r="GF77">
        <v>0.5</v>
      </c>
      <c r="GG77">
        <v>0.25</v>
      </c>
      <c r="GH77">
        <v>0.25</v>
      </c>
      <c r="GI77">
        <v>0</v>
      </c>
      <c r="GJ77">
        <v>0.25</v>
      </c>
      <c r="GK77">
        <v>0.75</v>
      </c>
      <c r="GL77">
        <v>0.25</v>
      </c>
      <c r="GM77">
        <v>0.5</v>
      </c>
      <c r="GN77">
        <v>0.25</v>
      </c>
      <c r="GO77">
        <v>0.5</v>
      </c>
      <c r="GP77">
        <v>0.25</v>
      </c>
      <c r="GQ77">
        <v>0.25</v>
      </c>
      <c r="GR77">
        <v>0.25</v>
      </c>
      <c r="GS77">
        <v>0.75</v>
      </c>
      <c r="GT77">
        <v>0.25</v>
      </c>
      <c r="GU77">
        <v>0.25</v>
      </c>
    </row>
    <row r="78" spans="2:203" x14ac:dyDescent="0.35">
      <c r="B78" s="2"/>
      <c r="C78" s="8"/>
      <c r="K78" s="2"/>
      <c r="DD78" s="2" t="s">
        <v>360</v>
      </c>
      <c r="DE78">
        <v>1</v>
      </c>
      <c r="DF78">
        <v>0</v>
      </c>
      <c r="DG78">
        <v>0</v>
      </c>
      <c r="DH78">
        <v>0.5</v>
      </c>
      <c r="DI78">
        <v>0.25</v>
      </c>
      <c r="DJ78">
        <v>0.25</v>
      </c>
      <c r="DK78">
        <v>0.25</v>
      </c>
      <c r="DL78">
        <v>0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1</v>
      </c>
      <c r="DW78">
        <v>0.75</v>
      </c>
      <c r="DX78">
        <v>1</v>
      </c>
      <c r="DY78">
        <v>0</v>
      </c>
      <c r="DZ78">
        <v>0</v>
      </c>
      <c r="EA78">
        <v>0</v>
      </c>
      <c r="EB78">
        <v>0</v>
      </c>
      <c r="EC78">
        <v>0</v>
      </c>
      <c r="ED78">
        <v>1</v>
      </c>
      <c r="EE78">
        <v>0</v>
      </c>
      <c r="EF78">
        <v>0.25</v>
      </c>
      <c r="EG78">
        <v>0.25</v>
      </c>
      <c r="EH78">
        <v>0.25</v>
      </c>
      <c r="EI78">
        <v>0</v>
      </c>
      <c r="EJ78">
        <v>0.25</v>
      </c>
      <c r="EK78">
        <v>0.25</v>
      </c>
      <c r="EL78">
        <v>0.25</v>
      </c>
      <c r="EM78">
        <v>0.25</v>
      </c>
      <c r="EN78">
        <v>0.25</v>
      </c>
      <c r="EO78">
        <v>1</v>
      </c>
      <c r="EP78">
        <v>0.75</v>
      </c>
      <c r="EQ78">
        <v>0.75</v>
      </c>
      <c r="ER78">
        <v>0.25</v>
      </c>
      <c r="ES78">
        <v>0</v>
      </c>
      <c r="ET78">
        <v>0.25</v>
      </c>
      <c r="EU78">
        <v>0.25</v>
      </c>
      <c r="EV78">
        <v>1</v>
      </c>
      <c r="EW78">
        <v>0.25</v>
      </c>
      <c r="EX78">
        <v>0.25</v>
      </c>
      <c r="EY78">
        <v>1</v>
      </c>
      <c r="EZ78">
        <v>0.5</v>
      </c>
      <c r="FA78">
        <v>0</v>
      </c>
      <c r="FB78">
        <v>1</v>
      </c>
      <c r="FC78">
        <v>1</v>
      </c>
      <c r="FD78">
        <v>0.25</v>
      </c>
      <c r="FE78">
        <v>0.5</v>
      </c>
      <c r="FF78">
        <v>0.25</v>
      </c>
      <c r="FG78">
        <v>0.25</v>
      </c>
      <c r="FH78">
        <v>0.25</v>
      </c>
      <c r="FI78">
        <v>0.25</v>
      </c>
      <c r="FJ78">
        <v>0.25</v>
      </c>
      <c r="FK78">
        <v>0.75</v>
      </c>
      <c r="FL78">
        <v>0.5</v>
      </c>
      <c r="FM78">
        <v>0.5</v>
      </c>
      <c r="FN78">
        <v>0.5</v>
      </c>
      <c r="FO78">
        <v>0.5</v>
      </c>
      <c r="FP78">
        <v>0.5</v>
      </c>
      <c r="FQ78">
        <v>0.75</v>
      </c>
      <c r="FR78">
        <v>0.25</v>
      </c>
      <c r="FS78">
        <v>0.5</v>
      </c>
      <c r="FT78">
        <v>0.75</v>
      </c>
      <c r="FU78">
        <v>0.25</v>
      </c>
      <c r="FV78">
        <v>0.75</v>
      </c>
      <c r="FW78">
        <v>0.75</v>
      </c>
      <c r="FX78">
        <v>1</v>
      </c>
      <c r="FY78">
        <v>0.5</v>
      </c>
      <c r="FZ78">
        <v>0.5</v>
      </c>
      <c r="GA78">
        <v>0.5</v>
      </c>
      <c r="GB78">
        <v>0</v>
      </c>
      <c r="GC78">
        <v>0.25</v>
      </c>
      <c r="GD78">
        <v>0</v>
      </c>
      <c r="GE78">
        <v>0</v>
      </c>
      <c r="GF78">
        <v>0.5</v>
      </c>
      <c r="GG78">
        <v>0.25</v>
      </c>
      <c r="GH78">
        <v>0.25</v>
      </c>
      <c r="GI78">
        <v>0</v>
      </c>
      <c r="GJ78">
        <v>0.25</v>
      </c>
      <c r="GK78">
        <v>0.75</v>
      </c>
      <c r="GL78">
        <v>0.25</v>
      </c>
      <c r="GM78">
        <v>0.25</v>
      </c>
      <c r="GN78">
        <v>0.25</v>
      </c>
      <c r="GO78">
        <v>0.5</v>
      </c>
      <c r="GP78">
        <v>0.25</v>
      </c>
      <c r="GQ78">
        <v>0.25</v>
      </c>
      <c r="GR78">
        <v>0.25</v>
      </c>
      <c r="GS78">
        <v>0.5</v>
      </c>
      <c r="GT78">
        <v>0.25</v>
      </c>
      <c r="GU78">
        <v>0.25</v>
      </c>
    </row>
    <row r="79" spans="2:203" x14ac:dyDescent="0.35">
      <c r="B79" s="2"/>
      <c r="C79" s="8"/>
      <c r="K79" s="2"/>
      <c r="DD79" s="2" t="s">
        <v>361</v>
      </c>
      <c r="DE79">
        <v>1</v>
      </c>
      <c r="DF79">
        <v>0</v>
      </c>
      <c r="DG79">
        <v>0</v>
      </c>
      <c r="DH79">
        <v>0.25</v>
      </c>
      <c r="DI79">
        <v>0.25</v>
      </c>
      <c r="DJ79">
        <v>0.25</v>
      </c>
      <c r="DK79">
        <v>0.25</v>
      </c>
      <c r="DL79">
        <v>0.25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1</v>
      </c>
      <c r="DW79">
        <v>1</v>
      </c>
      <c r="DX79">
        <v>1</v>
      </c>
      <c r="DY79">
        <v>0</v>
      </c>
      <c r="DZ79">
        <v>0</v>
      </c>
      <c r="EA79">
        <v>0</v>
      </c>
      <c r="EB79">
        <v>0</v>
      </c>
      <c r="EC79">
        <v>0.25</v>
      </c>
      <c r="ED79">
        <v>1</v>
      </c>
      <c r="EE79">
        <v>0</v>
      </c>
      <c r="EF79">
        <v>0</v>
      </c>
      <c r="EG79">
        <v>0.25</v>
      </c>
      <c r="EH79">
        <v>0.5</v>
      </c>
      <c r="EI79">
        <v>0</v>
      </c>
      <c r="EJ79">
        <v>0.25</v>
      </c>
      <c r="EK79">
        <v>0.25</v>
      </c>
      <c r="EL79">
        <v>0.25</v>
      </c>
      <c r="EM79">
        <v>0.25</v>
      </c>
      <c r="EN79">
        <v>0</v>
      </c>
      <c r="EO79">
        <v>1</v>
      </c>
      <c r="EP79">
        <v>0.5</v>
      </c>
      <c r="EQ79">
        <v>0.5</v>
      </c>
      <c r="ER79">
        <v>0.25</v>
      </c>
      <c r="ES79">
        <v>0</v>
      </c>
      <c r="ET79">
        <v>0.25</v>
      </c>
      <c r="EU79">
        <v>0.25</v>
      </c>
      <c r="EV79">
        <v>1</v>
      </c>
      <c r="EW79">
        <v>0.25</v>
      </c>
      <c r="EX79">
        <v>0.25</v>
      </c>
      <c r="EY79">
        <v>1</v>
      </c>
      <c r="EZ79">
        <v>0.5</v>
      </c>
      <c r="FA79">
        <v>0</v>
      </c>
      <c r="FB79">
        <v>1</v>
      </c>
      <c r="FC79">
        <v>1</v>
      </c>
      <c r="FD79">
        <v>0.25</v>
      </c>
      <c r="FE79">
        <v>0.5</v>
      </c>
      <c r="FF79">
        <v>0.25</v>
      </c>
      <c r="FG79">
        <v>0.25</v>
      </c>
      <c r="FH79">
        <v>0.25</v>
      </c>
      <c r="FI79">
        <v>0.25</v>
      </c>
      <c r="FJ79">
        <v>0.25</v>
      </c>
      <c r="FK79">
        <v>0.75</v>
      </c>
      <c r="FL79">
        <v>0.25</v>
      </c>
      <c r="FM79">
        <v>0.5</v>
      </c>
      <c r="FN79">
        <v>0.5</v>
      </c>
      <c r="FO79">
        <v>0.5</v>
      </c>
      <c r="FP79">
        <v>0.25</v>
      </c>
      <c r="FQ79">
        <v>0.5</v>
      </c>
      <c r="FR79">
        <v>0.25</v>
      </c>
      <c r="FS79">
        <v>0.25</v>
      </c>
      <c r="FT79">
        <v>0.5</v>
      </c>
      <c r="FU79">
        <v>0.25</v>
      </c>
      <c r="FV79">
        <v>0.5</v>
      </c>
      <c r="FW79">
        <v>0.5</v>
      </c>
      <c r="FX79">
        <v>0.5</v>
      </c>
      <c r="FY79">
        <v>1</v>
      </c>
      <c r="FZ79">
        <v>0.5</v>
      </c>
      <c r="GA79">
        <v>0.25</v>
      </c>
      <c r="GB79">
        <v>0</v>
      </c>
      <c r="GC79">
        <v>0</v>
      </c>
      <c r="GD79">
        <v>0</v>
      </c>
      <c r="GE79">
        <v>0</v>
      </c>
      <c r="GF79">
        <v>0.25</v>
      </c>
      <c r="GG79">
        <v>0.25</v>
      </c>
      <c r="GH79">
        <v>0.25</v>
      </c>
      <c r="GI79">
        <v>0</v>
      </c>
      <c r="GJ79">
        <v>0.25</v>
      </c>
      <c r="GK79">
        <v>0.5</v>
      </c>
      <c r="GL79">
        <v>0.25</v>
      </c>
      <c r="GM79">
        <v>0.25</v>
      </c>
      <c r="GN79">
        <v>0</v>
      </c>
      <c r="GO79">
        <v>0.25</v>
      </c>
      <c r="GP79">
        <v>0.5</v>
      </c>
      <c r="GQ79">
        <v>0</v>
      </c>
      <c r="GR79">
        <v>0.25</v>
      </c>
      <c r="GS79">
        <v>0.5</v>
      </c>
      <c r="GT79">
        <v>0.25</v>
      </c>
      <c r="GU79">
        <v>0.25</v>
      </c>
    </row>
    <row r="80" spans="2:203" x14ac:dyDescent="0.35">
      <c r="B80" s="2"/>
      <c r="C80" s="8"/>
      <c r="K80" s="2"/>
      <c r="DD80" s="2" t="s">
        <v>362</v>
      </c>
      <c r="DE80">
        <v>1</v>
      </c>
      <c r="DF80">
        <v>0</v>
      </c>
      <c r="DG80">
        <v>0</v>
      </c>
      <c r="DH80">
        <v>0</v>
      </c>
      <c r="DI80">
        <v>0.25</v>
      </c>
      <c r="DJ80">
        <v>0</v>
      </c>
      <c r="DK80">
        <v>0.25</v>
      </c>
      <c r="DL80">
        <v>0.25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1</v>
      </c>
      <c r="DW80">
        <v>1</v>
      </c>
      <c r="DX80">
        <v>1</v>
      </c>
      <c r="DY80">
        <v>0</v>
      </c>
      <c r="DZ80">
        <v>0</v>
      </c>
      <c r="EA80">
        <v>0</v>
      </c>
      <c r="EB80">
        <v>0.5</v>
      </c>
      <c r="EC80">
        <v>0.25</v>
      </c>
      <c r="ED80">
        <v>0.75</v>
      </c>
      <c r="EE80">
        <v>0.25</v>
      </c>
      <c r="EF80">
        <v>0</v>
      </c>
      <c r="EG80">
        <v>0.25</v>
      </c>
      <c r="EH80">
        <v>0.25</v>
      </c>
      <c r="EI80">
        <v>0.25</v>
      </c>
      <c r="EJ80">
        <v>0.25</v>
      </c>
      <c r="EK80">
        <v>0.25</v>
      </c>
      <c r="EL80">
        <v>0</v>
      </c>
      <c r="EM80">
        <v>0.25</v>
      </c>
      <c r="EN80">
        <v>0</v>
      </c>
      <c r="EO80">
        <v>1</v>
      </c>
      <c r="EP80">
        <v>0.5</v>
      </c>
      <c r="EQ80">
        <v>0.25</v>
      </c>
      <c r="ER80">
        <v>0</v>
      </c>
      <c r="ES80">
        <v>0</v>
      </c>
      <c r="ET80">
        <v>0.25</v>
      </c>
      <c r="EU80">
        <v>0.25</v>
      </c>
      <c r="EV80">
        <v>1</v>
      </c>
      <c r="EW80">
        <v>0.25</v>
      </c>
      <c r="EX80">
        <v>0.25</v>
      </c>
      <c r="EY80">
        <v>1</v>
      </c>
      <c r="EZ80">
        <v>0.5</v>
      </c>
      <c r="FA80">
        <v>0.25</v>
      </c>
      <c r="FB80">
        <v>1</v>
      </c>
      <c r="FC80">
        <v>1</v>
      </c>
      <c r="FD80">
        <v>0.25</v>
      </c>
      <c r="FE80">
        <v>0.5</v>
      </c>
      <c r="FF80">
        <v>0.25</v>
      </c>
      <c r="FG80">
        <v>0.25</v>
      </c>
      <c r="FH80">
        <v>0</v>
      </c>
      <c r="FI80">
        <v>0.25</v>
      </c>
      <c r="FJ80">
        <v>0.25</v>
      </c>
      <c r="FK80">
        <v>0.5</v>
      </c>
      <c r="FL80">
        <v>0.25</v>
      </c>
      <c r="FM80">
        <v>0.25</v>
      </c>
      <c r="FN80">
        <v>0.5</v>
      </c>
      <c r="FO80">
        <v>0.25</v>
      </c>
      <c r="FP80">
        <v>0.25</v>
      </c>
      <c r="FQ80">
        <v>0.25</v>
      </c>
      <c r="FR80">
        <v>0.5</v>
      </c>
      <c r="FS80">
        <v>0.25</v>
      </c>
      <c r="FT80">
        <v>0.75</v>
      </c>
      <c r="FU80">
        <v>0.25</v>
      </c>
      <c r="FV80">
        <v>0.5</v>
      </c>
      <c r="FW80">
        <v>0.5</v>
      </c>
      <c r="FX80">
        <v>0.5</v>
      </c>
      <c r="FY80">
        <v>0.5</v>
      </c>
      <c r="FZ80">
        <v>1</v>
      </c>
      <c r="GA80">
        <v>0.75</v>
      </c>
      <c r="GB80">
        <v>0</v>
      </c>
      <c r="GC80">
        <v>0</v>
      </c>
      <c r="GD80">
        <v>0</v>
      </c>
      <c r="GE80">
        <v>0</v>
      </c>
      <c r="GF80">
        <v>0</v>
      </c>
      <c r="GG80">
        <v>0.25</v>
      </c>
      <c r="GH80">
        <v>0.25</v>
      </c>
      <c r="GI80">
        <v>0</v>
      </c>
      <c r="GJ80">
        <v>0.25</v>
      </c>
      <c r="GK80">
        <v>0.5</v>
      </c>
      <c r="GL80">
        <v>0.25</v>
      </c>
      <c r="GM80">
        <v>0.25</v>
      </c>
      <c r="GN80">
        <v>0</v>
      </c>
      <c r="GO80">
        <v>0.25</v>
      </c>
      <c r="GP80">
        <v>0.25</v>
      </c>
      <c r="GQ80">
        <v>0</v>
      </c>
      <c r="GR80">
        <v>0</v>
      </c>
      <c r="GS80">
        <v>0.75</v>
      </c>
      <c r="GT80">
        <v>0</v>
      </c>
      <c r="GU80">
        <v>0</v>
      </c>
    </row>
    <row r="81" spans="2:203" x14ac:dyDescent="0.35">
      <c r="B81" s="2"/>
      <c r="C81" s="8"/>
      <c r="K81" s="2"/>
      <c r="DD81" s="2" t="s">
        <v>363</v>
      </c>
      <c r="DE81">
        <v>1</v>
      </c>
      <c r="DF81">
        <v>0</v>
      </c>
      <c r="DG81">
        <v>0</v>
      </c>
      <c r="DH81">
        <v>0.25</v>
      </c>
      <c r="DI81">
        <v>0.25</v>
      </c>
      <c r="DJ81">
        <v>0</v>
      </c>
      <c r="DK81">
        <v>0.25</v>
      </c>
      <c r="DL81">
        <v>0.25</v>
      </c>
      <c r="DM81">
        <v>0.25</v>
      </c>
      <c r="DN81">
        <v>0.25</v>
      </c>
      <c r="DO81">
        <v>0.25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1</v>
      </c>
      <c r="DW81">
        <v>1</v>
      </c>
      <c r="DX81">
        <v>1</v>
      </c>
      <c r="DY81">
        <v>0</v>
      </c>
      <c r="DZ81">
        <v>0</v>
      </c>
      <c r="EA81">
        <v>0</v>
      </c>
      <c r="EB81">
        <v>0.25</v>
      </c>
      <c r="EC81">
        <v>0.25</v>
      </c>
      <c r="ED81">
        <v>0.75</v>
      </c>
      <c r="EE81">
        <v>0.25</v>
      </c>
      <c r="EF81">
        <v>0</v>
      </c>
      <c r="EG81">
        <v>0.25</v>
      </c>
      <c r="EH81">
        <v>0.25</v>
      </c>
      <c r="EI81">
        <v>0</v>
      </c>
      <c r="EJ81">
        <v>0.25</v>
      </c>
      <c r="EK81">
        <v>0.25</v>
      </c>
      <c r="EL81">
        <v>0</v>
      </c>
      <c r="EM81">
        <v>0.25</v>
      </c>
      <c r="EN81">
        <v>0.25</v>
      </c>
      <c r="EO81">
        <v>1</v>
      </c>
      <c r="EP81">
        <v>0.5</v>
      </c>
      <c r="EQ81">
        <v>0.5</v>
      </c>
      <c r="ER81">
        <v>0</v>
      </c>
      <c r="ES81">
        <v>0</v>
      </c>
      <c r="ET81">
        <v>0.25</v>
      </c>
      <c r="EU81">
        <v>0.25</v>
      </c>
      <c r="EV81">
        <v>1</v>
      </c>
      <c r="EW81">
        <v>0.25</v>
      </c>
      <c r="EX81">
        <v>0.25</v>
      </c>
      <c r="EY81">
        <v>1</v>
      </c>
      <c r="EZ81">
        <v>0.5</v>
      </c>
      <c r="FA81">
        <v>0.25</v>
      </c>
      <c r="FB81">
        <v>1</v>
      </c>
      <c r="FC81">
        <v>1</v>
      </c>
      <c r="FD81">
        <v>0.25</v>
      </c>
      <c r="FE81">
        <v>0.25</v>
      </c>
      <c r="FF81">
        <v>0.25</v>
      </c>
      <c r="FG81">
        <v>0</v>
      </c>
      <c r="FH81">
        <v>0</v>
      </c>
      <c r="FI81">
        <v>0.25</v>
      </c>
      <c r="FJ81">
        <v>0.25</v>
      </c>
      <c r="FK81">
        <v>0.75</v>
      </c>
      <c r="FL81">
        <v>0.25</v>
      </c>
      <c r="FM81">
        <v>0.25</v>
      </c>
      <c r="FN81">
        <v>0.5</v>
      </c>
      <c r="FO81">
        <v>0.5</v>
      </c>
      <c r="FP81">
        <v>0.5</v>
      </c>
      <c r="FQ81">
        <v>0.25</v>
      </c>
      <c r="FR81">
        <v>0.25</v>
      </c>
      <c r="FS81">
        <v>0.25</v>
      </c>
      <c r="FT81">
        <v>0.5</v>
      </c>
      <c r="FU81">
        <v>0.25</v>
      </c>
      <c r="FV81">
        <v>0.5</v>
      </c>
      <c r="FW81">
        <v>0.5</v>
      </c>
      <c r="FX81">
        <v>0.5</v>
      </c>
      <c r="FY81">
        <v>0.25</v>
      </c>
      <c r="FZ81">
        <v>0.75</v>
      </c>
      <c r="GA81">
        <v>1</v>
      </c>
      <c r="GB81">
        <v>0.25</v>
      </c>
      <c r="GC81">
        <v>0</v>
      </c>
      <c r="GD81">
        <v>0.25</v>
      </c>
      <c r="GE81">
        <v>0</v>
      </c>
      <c r="GF81">
        <v>0.25</v>
      </c>
      <c r="GG81">
        <v>0.25</v>
      </c>
      <c r="GH81">
        <v>0.25</v>
      </c>
      <c r="GI81">
        <v>0.25</v>
      </c>
      <c r="GJ81">
        <v>0.5</v>
      </c>
      <c r="GK81">
        <v>0.5</v>
      </c>
      <c r="GL81">
        <v>0.25</v>
      </c>
      <c r="GM81">
        <v>0.25</v>
      </c>
      <c r="GN81">
        <v>0.25</v>
      </c>
      <c r="GO81">
        <v>0.25</v>
      </c>
      <c r="GP81">
        <v>0.25</v>
      </c>
      <c r="GQ81">
        <v>0</v>
      </c>
      <c r="GR81">
        <v>0.25</v>
      </c>
      <c r="GS81">
        <v>0.75</v>
      </c>
      <c r="GT81">
        <v>0</v>
      </c>
      <c r="GU81">
        <v>0</v>
      </c>
    </row>
    <row r="82" spans="2:203" x14ac:dyDescent="0.35">
      <c r="B82" s="2"/>
      <c r="C82" s="8"/>
      <c r="K82" s="2"/>
      <c r="DD82" s="2" t="s">
        <v>364</v>
      </c>
      <c r="DE82">
        <v>0.25</v>
      </c>
      <c r="DF82">
        <v>0</v>
      </c>
      <c r="DG82">
        <v>0.25</v>
      </c>
      <c r="DH82">
        <v>0</v>
      </c>
      <c r="DI82">
        <v>0</v>
      </c>
      <c r="DJ82">
        <v>0</v>
      </c>
      <c r="DK82">
        <v>0.25</v>
      </c>
      <c r="DL82">
        <v>0</v>
      </c>
      <c r="DM82">
        <v>0.25</v>
      </c>
      <c r="DN82">
        <v>0.25</v>
      </c>
      <c r="DO82">
        <v>0.25</v>
      </c>
      <c r="DP82">
        <v>0.5</v>
      </c>
      <c r="DQ82">
        <v>0.25</v>
      </c>
      <c r="DR82">
        <v>0.25</v>
      </c>
      <c r="DS82">
        <v>0</v>
      </c>
      <c r="DT82">
        <v>0</v>
      </c>
      <c r="DU82">
        <v>1</v>
      </c>
      <c r="DV82">
        <v>1</v>
      </c>
      <c r="DW82">
        <v>0.25</v>
      </c>
      <c r="DX82">
        <v>0.5</v>
      </c>
      <c r="DY82">
        <v>0.25</v>
      </c>
      <c r="DZ82">
        <v>0</v>
      </c>
      <c r="EA82">
        <v>0</v>
      </c>
      <c r="EB82">
        <v>0</v>
      </c>
      <c r="EC82">
        <v>0.25</v>
      </c>
      <c r="ED82">
        <v>0.5</v>
      </c>
      <c r="EE82">
        <v>0.25</v>
      </c>
      <c r="EF82">
        <v>0.75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.25</v>
      </c>
      <c r="EO82">
        <v>1</v>
      </c>
      <c r="EP82">
        <v>1</v>
      </c>
      <c r="EQ82">
        <v>1</v>
      </c>
      <c r="ER82">
        <v>0</v>
      </c>
      <c r="ES82">
        <v>0.25</v>
      </c>
      <c r="ET82">
        <v>0</v>
      </c>
      <c r="EU82">
        <v>0</v>
      </c>
      <c r="EV82">
        <v>0.75</v>
      </c>
      <c r="EW82">
        <v>0.25</v>
      </c>
      <c r="EX82">
        <v>0.5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.25</v>
      </c>
      <c r="FJ82">
        <v>0.25</v>
      </c>
      <c r="FK82">
        <v>0</v>
      </c>
      <c r="FL82">
        <v>0</v>
      </c>
      <c r="FM82">
        <v>0</v>
      </c>
      <c r="FN82">
        <v>0</v>
      </c>
      <c r="FO82">
        <v>0</v>
      </c>
      <c r="FP82">
        <v>0</v>
      </c>
      <c r="FQ82">
        <v>0</v>
      </c>
      <c r="FR82">
        <v>0.25</v>
      </c>
      <c r="FS82">
        <v>0</v>
      </c>
      <c r="FT82">
        <v>0</v>
      </c>
      <c r="FU82">
        <v>0</v>
      </c>
      <c r="FV82">
        <v>0</v>
      </c>
      <c r="FW82">
        <v>0</v>
      </c>
      <c r="FX82">
        <v>0</v>
      </c>
      <c r="FY82">
        <v>0</v>
      </c>
      <c r="FZ82">
        <v>0</v>
      </c>
      <c r="GA82">
        <v>0.25</v>
      </c>
      <c r="GB82">
        <v>1</v>
      </c>
      <c r="GC82">
        <v>0.75</v>
      </c>
      <c r="GD82">
        <v>0.75</v>
      </c>
      <c r="GE82">
        <v>0.25</v>
      </c>
      <c r="GF82">
        <v>0.5</v>
      </c>
      <c r="GG82">
        <v>0.5</v>
      </c>
      <c r="GH82">
        <v>0.5</v>
      </c>
      <c r="GI82">
        <v>0.5</v>
      </c>
      <c r="GJ82">
        <v>0.25</v>
      </c>
      <c r="GK82">
        <v>0.5</v>
      </c>
      <c r="GL82">
        <v>0.25</v>
      </c>
      <c r="GM82">
        <v>0.25</v>
      </c>
      <c r="GN82">
        <v>0.25</v>
      </c>
      <c r="GO82">
        <v>0.25</v>
      </c>
      <c r="GP82">
        <v>0.5</v>
      </c>
      <c r="GQ82">
        <v>0</v>
      </c>
      <c r="GR82">
        <v>0</v>
      </c>
      <c r="GS82">
        <v>0</v>
      </c>
      <c r="GT82">
        <v>0</v>
      </c>
      <c r="GU82">
        <v>0</v>
      </c>
    </row>
    <row r="83" spans="2:203" x14ac:dyDescent="0.35">
      <c r="B83" s="2"/>
      <c r="C83" s="8"/>
      <c r="K83" s="2"/>
      <c r="DD83" s="2" t="s">
        <v>365</v>
      </c>
      <c r="DE83">
        <v>0.5</v>
      </c>
      <c r="DF83">
        <v>0.25</v>
      </c>
      <c r="DG83">
        <v>0.25</v>
      </c>
      <c r="DH83">
        <v>0.75</v>
      </c>
      <c r="DI83">
        <v>0</v>
      </c>
      <c r="DJ83">
        <v>0.25</v>
      </c>
      <c r="DK83">
        <v>0</v>
      </c>
      <c r="DL83">
        <v>0</v>
      </c>
      <c r="DM83">
        <v>0</v>
      </c>
      <c r="DN83">
        <v>0.25</v>
      </c>
      <c r="DO83">
        <v>0</v>
      </c>
      <c r="DP83">
        <v>0.25</v>
      </c>
      <c r="DQ83">
        <v>0</v>
      </c>
      <c r="DR83">
        <v>0.25</v>
      </c>
      <c r="DS83">
        <v>0</v>
      </c>
      <c r="DT83">
        <v>0</v>
      </c>
      <c r="DU83">
        <v>0.5</v>
      </c>
      <c r="DV83">
        <v>1</v>
      </c>
      <c r="DW83">
        <v>0.25</v>
      </c>
      <c r="DX83">
        <v>0.75</v>
      </c>
      <c r="DY83">
        <v>0.25</v>
      </c>
      <c r="DZ83">
        <v>0</v>
      </c>
      <c r="EA83">
        <v>0</v>
      </c>
      <c r="EB83">
        <v>0</v>
      </c>
      <c r="EC83">
        <v>0</v>
      </c>
      <c r="ED83">
        <v>0.5</v>
      </c>
      <c r="EE83">
        <v>0.25</v>
      </c>
      <c r="EF83">
        <v>0.5</v>
      </c>
      <c r="EG83">
        <v>0.25</v>
      </c>
      <c r="EH83">
        <v>0.25</v>
      </c>
      <c r="EI83">
        <v>0</v>
      </c>
      <c r="EJ83">
        <v>0.25</v>
      </c>
      <c r="EK83">
        <v>0</v>
      </c>
      <c r="EL83">
        <v>0.25</v>
      </c>
      <c r="EM83">
        <v>0</v>
      </c>
      <c r="EN83">
        <v>0.25</v>
      </c>
      <c r="EO83">
        <v>1</v>
      </c>
      <c r="EP83">
        <v>1</v>
      </c>
      <c r="EQ83">
        <v>1</v>
      </c>
      <c r="ER83">
        <v>0.25</v>
      </c>
      <c r="ES83">
        <v>0.25</v>
      </c>
      <c r="ET83">
        <v>0.25</v>
      </c>
      <c r="EU83">
        <v>0.25</v>
      </c>
      <c r="EV83">
        <v>1</v>
      </c>
      <c r="EW83">
        <v>0.25</v>
      </c>
      <c r="EX83">
        <v>0.75</v>
      </c>
      <c r="EY83">
        <v>1</v>
      </c>
      <c r="EZ83">
        <v>0.25</v>
      </c>
      <c r="FA83">
        <v>0</v>
      </c>
      <c r="FB83">
        <v>0.5</v>
      </c>
      <c r="FC83">
        <v>0.75</v>
      </c>
      <c r="FD83">
        <v>0</v>
      </c>
      <c r="FE83">
        <v>0.25</v>
      </c>
      <c r="FF83">
        <v>0</v>
      </c>
      <c r="FG83">
        <v>0</v>
      </c>
      <c r="FH83">
        <v>0</v>
      </c>
      <c r="FI83">
        <v>0.25</v>
      </c>
      <c r="FJ83">
        <v>0</v>
      </c>
      <c r="FK83">
        <v>0.5</v>
      </c>
      <c r="FL83">
        <v>0</v>
      </c>
      <c r="FM83">
        <v>0.25</v>
      </c>
      <c r="FN83">
        <v>0</v>
      </c>
      <c r="FO83">
        <v>0.25</v>
      </c>
      <c r="FP83">
        <v>0.25</v>
      </c>
      <c r="FQ83">
        <v>0.75</v>
      </c>
      <c r="FR83">
        <v>0.25</v>
      </c>
      <c r="FS83">
        <v>0</v>
      </c>
      <c r="FT83">
        <v>0</v>
      </c>
      <c r="FU83">
        <v>0</v>
      </c>
      <c r="FV83">
        <v>0</v>
      </c>
      <c r="FW83">
        <v>0.25</v>
      </c>
      <c r="FX83">
        <v>0.25</v>
      </c>
      <c r="FY83">
        <v>0</v>
      </c>
      <c r="FZ83">
        <v>0</v>
      </c>
      <c r="GA83">
        <v>0</v>
      </c>
      <c r="GB83">
        <v>0.75</v>
      </c>
      <c r="GC83">
        <v>1</v>
      </c>
      <c r="GD83">
        <v>0.5</v>
      </c>
      <c r="GE83">
        <v>0.25</v>
      </c>
      <c r="GF83">
        <v>0.75</v>
      </c>
      <c r="GG83">
        <v>0.5</v>
      </c>
      <c r="GH83">
        <v>0.5</v>
      </c>
      <c r="GI83">
        <v>0.25</v>
      </c>
      <c r="GJ83">
        <v>0.25</v>
      </c>
      <c r="GK83">
        <v>0.75</v>
      </c>
      <c r="GL83">
        <v>0.25</v>
      </c>
      <c r="GM83">
        <v>0.25</v>
      </c>
      <c r="GN83">
        <v>0.25</v>
      </c>
      <c r="GO83">
        <v>0.5</v>
      </c>
      <c r="GP83">
        <v>0.5</v>
      </c>
      <c r="GQ83">
        <v>0.25</v>
      </c>
      <c r="GR83">
        <v>0.25</v>
      </c>
      <c r="GS83">
        <v>0.25</v>
      </c>
      <c r="GT83">
        <v>0</v>
      </c>
      <c r="GU83">
        <v>0.25</v>
      </c>
    </row>
    <row r="84" spans="2:203" x14ac:dyDescent="0.35">
      <c r="B84" s="2"/>
      <c r="C84" s="8"/>
      <c r="K84" s="2"/>
      <c r="DD84" s="2" t="s">
        <v>366</v>
      </c>
      <c r="DE84">
        <v>0.25</v>
      </c>
      <c r="DF84">
        <v>0</v>
      </c>
      <c r="DG84">
        <v>0.25</v>
      </c>
      <c r="DH84">
        <v>0.25</v>
      </c>
      <c r="DI84">
        <v>0</v>
      </c>
      <c r="DJ84">
        <v>0</v>
      </c>
      <c r="DK84">
        <v>0.25</v>
      </c>
      <c r="DL84">
        <v>0</v>
      </c>
      <c r="DM84">
        <v>0.25</v>
      </c>
      <c r="DN84">
        <v>0.25</v>
      </c>
      <c r="DO84">
        <v>0.25</v>
      </c>
      <c r="DP84">
        <v>0.25</v>
      </c>
      <c r="DQ84">
        <v>0.25</v>
      </c>
      <c r="DR84">
        <v>0.25</v>
      </c>
      <c r="DS84">
        <v>0</v>
      </c>
      <c r="DT84">
        <v>0</v>
      </c>
      <c r="DU84">
        <v>1</v>
      </c>
      <c r="DV84">
        <v>1</v>
      </c>
      <c r="DW84">
        <v>0</v>
      </c>
      <c r="DX84">
        <v>0.25</v>
      </c>
      <c r="DY84">
        <v>0.25</v>
      </c>
      <c r="DZ84">
        <v>0</v>
      </c>
      <c r="EA84">
        <v>0</v>
      </c>
      <c r="EB84">
        <v>0</v>
      </c>
      <c r="EC84">
        <v>0</v>
      </c>
      <c r="ED84">
        <v>0.25</v>
      </c>
      <c r="EE84">
        <v>0.25</v>
      </c>
      <c r="EF84">
        <v>0.75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.25</v>
      </c>
      <c r="EO84">
        <v>1</v>
      </c>
      <c r="EP84">
        <v>1</v>
      </c>
      <c r="EQ84">
        <v>1</v>
      </c>
      <c r="ER84">
        <v>0</v>
      </c>
      <c r="ES84">
        <v>0.25</v>
      </c>
      <c r="ET84">
        <v>0</v>
      </c>
      <c r="EU84">
        <v>0</v>
      </c>
      <c r="EV84">
        <v>0.75</v>
      </c>
      <c r="EW84">
        <v>0.25</v>
      </c>
      <c r="EX84">
        <v>0.5</v>
      </c>
      <c r="EY84">
        <v>0.75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.25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.25</v>
      </c>
      <c r="FR84">
        <v>0.25</v>
      </c>
      <c r="FS84">
        <v>0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.25</v>
      </c>
      <c r="GB84">
        <v>0.75</v>
      </c>
      <c r="GC84">
        <v>0.5</v>
      </c>
      <c r="GD84">
        <v>1</v>
      </c>
      <c r="GE84">
        <v>0.25</v>
      </c>
      <c r="GF84">
        <v>0.25</v>
      </c>
      <c r="GG84">
        <v>0.75</v>
      </c>
      <c r="GH84">
        <v>0.5</v>
      </c>
      <c r="GI84">
        <v>0.5</v>
      </c>
      <c r="GJ84">
        <v>0.25</v>
      </c>
      <c r="GK84">
        <v>0.5</v>
      </c>
      <c r="GL84">
        <v>0.25</v>
      </c>
      <c r="GM84">
        <v>0.25</v>
      </c>
      <c r="GN84">
        <v>0</v>
      </c>
      <c r="GO84">
        <v>0.25</v>
      </c>
      <c r="GP84">
        <v>0.5</v>
      </c>
      <c r="GQ84">
        <v>0</v>
      </c>
      <c r="GR84">
        <v>0</v>
      </c>
      <c r="GS84">
        <v>0</v>
      </c>
      <c r="GT84">
        <v>0</v>
      </c>
      <c r="GU84">
        <v>0</v>
      </c>
    </row>
    <row r="85" spans="2:203" x14ac:dyDescent="0.35">
      <c r="B85" s="2"/>
      <c r="C85" s="8"/>
      <c r="K85" s="2"/>
      <c r="DD85" s="2" t="s">
        <v>367</v>
      </c>
      <c r="DE85">
        <v>0.5</v>
      </c>
      <c r="DF85">
        <v>0</v>
      </c>
      <c r="DG85">
        <v>0</v>
      </c>
      <c r="DH85">
        <v>0.25</v>
      </c>
      <c r="DI85">
        <v>0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1</v>
      </c>
      <c r="DW85">
        <v>0.5</v>
      </c>
      <c r="DX85">
        <v>1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1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1</v>
      </c>
      <c r="EP85">
        <v>0.25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1</v>
      </c>
      <c r="EW85">
        <v>0</v>
      </c>
      <c r="EX85">
        <v>0</v>
      </c>
      <c r="EY85">
        <v>1</v>
      </c>
      <c r="EZ85">
        <v>0</v>
      </c>
      <c r="FA85">
        <v>0</v>
      </c>
      <c r="FB85">
        <v>0.5</v>
      </c>
      <c r="FC85">
        <v>0.5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.25</v>
      </c>
      <c r="FL85">
        <v>0</v>
      </c>
      <c r="FM85">
        <v>0</v>
      </c>
      <c r="FN85">
        <v>0</v>
      </c>
      <c r="FO85">
        <v>0.25</v>
      </c>
      <c r="FP85">
        <v>0</v>
      </c>
      <c r="FQ85">
        <v>0.25</v>
      </c>
      <c r="FR85">
        <v>0</v>
      </c>
      <c r="FS85">
        <v>0</v>
      </c>
      <c r="FT85">
        <v>0</v>
      </c>
      <c r="FU85">
        <v>0</v>
      </c>
      <c r="FV85">
        <v>0</v>
      </c>
      <c r="FW85">
        <v>0</v>
      </c>
      <c r="FX85">
        <v>0</v>
      </c>
      <c r="FY85">
        <v>0</v>
      </c>
      <c r="FZ85">
        <v>0</v>
      </c>
      <c r="GA85">
        <v>0</v>
      </c>
      <c r="GB85">
        <v>0.25</v>
      </c>
      <c r="GC85">
        <v>0.25</v>
      </c>
      <c r="GD85">
        <v>0.25</v>
      </c>
      <c r="GE85">
        <v>1</v>
      </c>
      <c r="GF85">
        <v>0.5</v>
      </c>
      <c r="GG85">
        <v>0.25</v>
      </c>
      <c r="GH85">
        <v>0.25</v>
      </c>
      <c r="GI85">
        <v>0</v>
      </c>
      <c r="GJ85">
        <v>0</v>
      </c>
      <c r="GK85">
        <v>0.25</v>
      </c>
      <c r="GL85">
        <v>0</v>
      </c>
      <c r="GM85">
        <v>0</v>
      </c>
      <c r="GN85">
        <v>0</v>
      </c>
      <c r="GO85">
        <v>0.25</v>
      </c>
      <c r="GP85">
        <v>0.25</v>
      </c>
      <c r="GQ85">
        <v>0</v>
      </c>
      <c r="GR85">
        <v>0</v>
      </c>
      <c r="GS85">
        <v>0</v>
      </c>
      <c r="GT85">
        <v>0</v>
      </c>
      <c r="GU85">
        <v>0</v>
      </c>
    </row>
    <row r="86" spans="2:203" x14ac:dyDescent="0.35">
      <c r="B86" s="2"/>
      <c r="C86" s="8"/>
      <c r="K86" s="2"/>
      <c r="DD86" s="2" t="s">
        <v>368</v>
      </c>
      <c r="DE86">
        <v>1</v>
      </c>
      <c r="DF86">
        <v>0.5</v>
      </c>
      <c r="DG86">
        <v>0</v>
      </c>
      <c r="DH86">
        <v>1</v>
      </c>
      <c r="DI86">
        <v>0.5</v>
      </c>
      <c r="DJ86">
        <v>0.75</v>
      </c>
      <c r="DK86">
        <v>0.25</v>
      </c>
      <c r="DL86">
        <v>0</v>
      </c>
      <c r="DM86">
        <v>0</v>
      </c>
      <c r="DN86">
        <v>0</v>
      </c>
      <c r="DO86">
        <v>0</v>
      </c>
      <c r="DP86">
        <v>0.25</v>
      </c>
      <c r="DQ86">
        <v>0.25</v>
      </c>
      <c r="DR86">
        <v>0.25</v>
      </c>
      <c r="DS86">
        <v>0</v>
      </c>
      <c r="DT86">
        <v>0</v>
      </c>
      <c r="DU86">
        <v>1</v>
      </c>
      <c r="DV86">
        <v>1</v>
      </c>
      <c r="DW86">
        <v>1</v>
      </c>
      <c r="DX86">
        <v>1</v>
      </c>
      <c r="DY86">
        <v>0</v>
      </c>
      <c r="DZ86">
        <v>0.25</v>
      </c>
      <c r="EA86">
        <v>0.5</v>
      </c>
      <c r="EB86">
        <v>0</v>
      </c>
      <c r="EC86">
        <v>0.25</v>
      </c>
      <c r="ED86">
        <v>1</v>
      </c>
      <c r="EE86">
        <v>0.5</v>
      </c>
      <c r="EF86">
        <v>0.5</v>
      </c>
      <c r="EG86">
        <v>0.75</v>
      </c>
      <c r="EH86">
        <v>0.75</v>
      </c>
      <c r="EI86">
        <v>0</v>
      </c>
      <c r="EJ86">
        <v>0.75</v>
      </c>
      <c r="EK86">
        <v>0.25</v>
      </c>
      <c r="EL86">
        <v>0.5</v>
      </c>
      <c r="EM86">
        <v>0.5</v>
      </c>
      <c r="EN86">
        <v>0.5</v>
      </c>
      <c r="EO86">
        <v>1</v>
      </c>
      <c r="EP86">
        <v>1</v>
      </c>
      <c r="EQ86">
        <v>1</v>
      </c>
      <c r="ER86">
        <v>0.5</v>
      </c>
      <c r="ES86">
        <v>0.5</v>
      </c>
      <c r="ET86">
        <v>0.5</v>
      </c>
      <c r="EU86">
        <v>0.75</v>
      </c>
      <c r="EV86">
        <v>1</v>
      </c>
      <c r="EW86">
        <v>0.5</v>
      </c>
      <c r="EX86">
        <v>0.75</v>
      </c>
      <c r="EY86">
        <v>1</v>
      </c>
      <c r="EZ86">
        <v>0.75</v>
      </c>
      <c r="FA86">
        <v>0.25</v>
      </c>
      <c r="FB86">
        <v>1</v>
      </c>
      <c r="FC86">
        <v>1</v>
      </c>
      <c r="FD86">
        <v>0.5</v>
      </c>
      <c r="FE86">
        <v>0.5</v>
      </c>
      <c r="FF86">
        <v>0</v>
      </c>
      <c r="FG86">
        <v>0.25</v>
      </c>
      <c r="FH86">
        <v>0.5</v>
      </c>
      <c r="FI86">
        <v>0.75</v>
      </c>
      <c r="FJ86">
        <v>0</v>
      </c>
      <c r="FK86">
        <v>1</v>
      </c>
      <c r="FL86">
        <v>0.25</v>
      </c>
      <c r="FM86">
        <v>0.75</v>
      </c>
      <c r="FN86">
        <v>0.5</v>
      </c>
      <c r="FO86">
        <v>0.75</v>
      </c>
      <c r="FP86">
        <v>0.5</v>
      </c>
      <c r="FQ86">
        <v>1</v>
      </c>
      <c r="FR86">
        <v>0.75</v>
      </c>
      <c r="FS86">
        <v>0.25</v>
      </c>
      <c r="FT86">
        <v>0.25</v>
      </c>
      <c r="FU86">
        <v>0</v>
      </c>
      <c r="FV86">
        <v>0.25</v>
      </c>
      <c r="FW86">
        <v>0.5</v>
      </c>
      <c r="FX86">
        <v>0.5</v>
      </c>
      <c r="FY86">
        <v>0.25</v>
      </c>
      <c r="FZ86">
        <v>0</v>
      </c>
      <c r="GA86">
        <v>0.25</v>
      </c>
      <c r="GB86">
        <v>0.5</v>
      </c>
      <c r="GC86">
        <v>0.75</v>
      </c>
      <c r="GD86">
        <v>0.25</v>
      </c>
      <c r="GE86">
        <v>0.5</v>
      </c>
      <c r="GF86">
        <v>1</v>
      </c>
      <c r="GG86">
        <v>1</v>
      </c>
      <c r="GH86">
        <v>0.75</v>
      </c>
      <c r="GI86">
        <v>0.5</v>
      </c>
      <c r="GJ86">
        <v>0.5</v>
      </c>
      <c r="GK86">
        <v>1</v>
      </c>
      <c r="GL86">
        <v>0.75</v>
      </c>
      <c r="GM86">
        <v>1</v>
      </c>
      <c r="GN86">
        <v>0.75</v>
      </c>
      <c r="GO86">
        <v>1</v>
      </c>
      <c r="GP86">
        <v>1</v>
      </c>
      <c r="GQ86">
        <v>0.5</v>
      </c>
      <c r="GR86">
        <v>0.5</v>
      </c>
      <c r="GS86">
        <v>0.5</v>
      </c>
      <c r="GT86">
        <v>0.25</v>
      </c>
      <c r="GU86">
        <v>0.5</v>
      </c>
    </row>
    <row r="87" spans="2:203" x14ac:dyDescent="0.35">
      <c r="B87" s="2"/>
      <c r="C87" s="8"/>
      <c r="K87" s="2"/>
      <c r="DD87" s="2" t="s">
        <v>369</v>
      </c>
      <c r="DE87">
        <v>1</v>
      </c>
      <c r="DF87">
        <v>0.25</v>
      </c>
      <c r="DG87">
        <v>0</v>
      </c>
      <c r="DH87">
        <v>0.75</v>
      </c>
      <c r="DI87">
        <v>0.25</v>
      </c>
      <c r="DJ87">
        <v>0.25</v>
      </c>
      <c r="DK87">
        <v>0.25</v>
      </c>
      <c r="DL87">
        <v>0.25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.25</v>
      </c>
      <c r="DV87">
        <v>1</v>
      </c>
      <c r="DW87">
        <v>1</v>
      </c>
      <c r="DX87">
        <v>1</v>
      </c>
      <c r="DY87">
        <v>0.25</v>
      </c>
      <c r="DZ87">
        <v>0</v>
      </c>
      <c r="EA87">
        <v>0</v>
      </c>
      <c r="EB87">
        <v>0</v>
      </c>
      <c r="EC87">
        <v>0</v>
      </c>
      <c r="ED87">
        <v>1</v>
      </c>
      <c r="EE87">
        <v>0</v>
      </c>
      <c r="EF87">
        <v>0</v>
      </c>
      <c r="EG87">
        <v>0.5</v>
      </c>
      <c r="EH87">
        <v>0.25</v>
      </c>
      <c r="EI87">
        <v>0</v>
      </c>
      <c r="EJ87">
        <v>0.5</v>
      </c>
      <c r="EK87">
        <v>0.25</v>
      </c>
      <c r="EL87">
        <v>0.25</v>
      </c>
      <c r="EM87">
        <v>0.25</v>
      </c>
      <c r="EN87">
        <v>0</v>
      </c>
      <c r="EO87">
        <v>1</v>
      </c>
      <c r="EP87">
        <v>0.75</v>
      </c>
      <c r="EQ87">
        <v>0.25</v>
      </c>
      <c r="ER87">
        <v>0</v>
      </c>
      <c r="ES87">
        <v>0</v>
      </c>
      <c r="ET87">
        <v>0</v>
      </c>
      <c r="EU87">
        <v>0.25</v>
      </c>
      <c r="EV87">
        <v>1</v>
      </c>
      <c r="EW87">
        <v>0</v>
      </c>
      <c r="EX87">
        <v>0.25</v>
      </c>
      <c r="EY87">
        <v>1</v>
      </c>
      <c r="EZ87">
        <v>0.5</v>
      </c>
      <c r="FA87">
        <v>0</v>
      </c>
      <c r="FB87">
        <v>1</v>
      </c>
      <c r="FC87">
        <v>1</v>
      </c>
      <c r="FD87">
        <v>0.25</v>
      </c>
      <c r="FE87">
        <v>0.25</v>
      </c>
      <c r="FF87">
        <v>0</v>
      </c>
      <c r="FG87">
        <v>0</v>
      </c>
      <c r="FH87">
        <v>0</v>
      </c>
      <c r="FI87">
        <v>0.25</v>
      </c>
      <c r="FJ87">
        <v>0</v>
      </c>
      <c r="FK87">
        <v>0.75</v>
      </c>
      <c r="FL87">
        <v>0</v>
      </c>
      <c r="FM87">
        <v>0.5</v>
      </c>
      <c r="FN87">
        <v>0.25</v>
      </c>
      <c r="FO87">
        <v>0.5</v>
      </c>
      <c r="FP87">
        <v>0.25</v>
      </c>
      <c r="FQ87">
        <v>0.75</v>
      </c>
      <c r="FR87">
        <v>0.25</v>
      </c>
      <c r="FS87">
        <v>0.25</v>
      </c>
      <c r="FT87">
        <v>0.25</v>
      </c>
      <c r="FU87">
        <v>0</v>
      </c>
      <c r="FV87">
        <v>0.25</v>
      </c>
      <c r="FW87">
        <v>0.25</v>
      </c>
      <c r="FX87">
        <v>0.25</v>
      </c>
      <c r="FY87">
        <v>0.25</v>
      </c>
      <c r="FZ87">
        <v>0.25</v>
      </c>
      <c r="GA87">
        <v>0.25</v>
      </c>
      <c r="GB87">
        <v>0.5</v>
      </c>
      <c r="GC87">
        <v>0.5</v>
      </c>
      <c r="GD87">
        <v>0.75</v>
      </c>
      <c r="GE87">
        <v>0.25</v>
      </c>
      <c r="GF87">
        <v>1</v>
      </c>
      <c r="GG87">
        <v>1</v>
      </c>
      <c r="GH87">
        <v>0.75</v>
      </c>
      <c r="GI87">
        <v>0.5</v>
      </c>
      <c r="GJ87">
        <v>0.25</v>
      </c>
      <c r="GK87">
        <v>0.5</v>
      </c>
      <c r="GL87">
        <v>0.25</v>
      </c>
      <c r="GM87">
        <v>0.25</v>
      </c>
      <c r="GN87">
        <v>0.25</v>
      </c>
      <c r="GO87">
        <v>0.5</v>
      </c>
      <c r="GP87">
        <v>0.75</v>
      </c>
      <c r="GQ87">
        <v>0.25</v>
      </c>
      <c r="GR87">
        <v>0.25</v>
      </c>
      <c r="GS87">
        <v>0.5</v>
      </c>
      <c r="GT87">
        <v>0</v>
      </c>
      <c r="GU87">
        <v>0.25</v>
      </c>
    </row>
    <row r="88" spans="2:203" x14ac:dyDescent="0.35">
      <c r="B88" s="2"/>
      <c r="C88" s="8"/>
      <c r="K88" s="2"/>
      <c r="DD88" s="2" t="s">
        <v>370</v>
      </c>
      <c r="DE88">
        <v>0.75</v>
      </c>
      <c r="DF88">
        <v>0.25</v>
      </c>
      <c r="DG88">
        <v>0.25</v>
      </c>
      <c r="DH88">
        <v>0.75</v>
      </c>
      <c r="DI88">
        <v>0.25</v>
      </c>
      <c r="DJ88">
        <v>0.5</v>
      </c>
      <c r="DK88">
        <v>0.25</v>
      </c>
      <c r="DL88">
        <v>0</v>
      </c>
      <c r="DM88">
        <v>0</v>
      </c>
      <c r="DN88">
        <v>0</v>
      </c>
      <c r="DO88">
        <v>0</v>
      </c>
      <c r="DP88">
        <v>0.25</v>
      </c>
      <c r="DQ88">
        <v>0</v>
      </c>
      <c r="DR88">
        <v>0.25</v>
      </c>
      <c r="DS88">
        <v>0</v>
      </c>
      <c r="DT88">
        <v>0</v>
      </c>
      <c r="DU88">
        <v>0.25</v>
      </c>
      <c r="DV88">
        <v>1</v>
      </c>
      <c r="DW88">
        <v>0.75</v>
      </c>
      <c r="DX88">
        <v>1</v>
      </c>
      <c r="DY88">
        <v>0</v>
      </c>
      <c r="DZ88">
        <v>0</v>
      </c>
      <c r="EA88">
        <v>0</v>
      </c>
      <c r="EB88">
        <v>0</v>
      </c>
      <c r="EC88">
        <v>0</v>
      </c>
      <c r="ED88">
        <v>1</v>
      </c>
      <c r="EE88">
        <v>0.25</v>
      </c>
      <c r="EF88">
        <v>0.25</v>
      </c>
      <c r="EG88">
        <v>0.5</v>
      </c>
      <c r="EH88">
        <v>0.25</v>
      </c>
      <c r="EI88">
        <v>0</v>
      </c>
      <c r="EJ88">
        <v>0.25</v>
      </c>
      <c r="EK88">
        <v>0.25</v>
      </c>
      <c r="EL88">
        <v>0.25</v>
      </c>
      <c r="EM88">
        <v>0.25</v>
      </c>
      <c r="EN88">
        <v>0.25</v>
      </c>
      <c r="EO88">
        <v>1</v>
      </c>
      <c r="EP88">
        <v>1</v>
      </c>
      <c r="EQ88">
        <v>0.75</v>
      </c>
      <c r="ER88">
        <v>0.25</v>
      </c>
      <c r="ES88">
        <v>0.25</v>
      </c>
      <c r="ET88">
        <v>0.25</v>
      </c>
      <c r="EU88">
        <v>0.25</v>
      </c>
      <c r="EV88">
        <v>1</v>
      </c>
      <c r="EW88">
        <v>0.25</v>
      </c>
      <c r="EX88">
        <v>0.5</v>
      </c>
      <c r="EY88">
        <v>1</v>
      </c>
      <c r="EZ88">
        <v>0.25</v>
      </c>
      <c r="FA88">
        <v>0</v>
      </c>
      <c r="FB88">
        <v>0.75</v>
      </c>
      <c r="FC88">
        <v>1</v>
      </c>
      <c r="FD88">
        <v>0.25</v>
      </c>
      <c r="FE88">
        <v>0.25</v>
      </c>
      <c r="FF88">
        <v>0</v>
      </c>
      <c r="FG88">
        <v>0</v>
      </c>
      <c r="FH88">
        <v>0.25</v>
      </c>
      <c r="FI88">
        <v>0.25</v>
      </c>
      <c r="FJ88">
        <v>0</v>
      </c>
      <c r="FK88">
        <v>0.75</v>
      </c>
      <c r="FL88">
        <v>0.25</v>
      </c>
      <c r="FM88">
        <v>0.5</v>
      </c>
      <c r="FN88">
        <v>0.25</v>
      </c>
      <c r="FO88">
        <v>0.5</v>
      </c>
      <c r="FP88">
        <v>0.25</v>
      </c>
      <c r="FQ88">
        <v>1</v>
      </c>
      <c r="FR88">
        <v>0.25</v>
      </c>
      <c r="FS88">
        <v>0.25</v>
      </c>
      <c r="FT88">
        <v>0.25</v>
      </c>
      <c r="FU88">
        <v>0.25</v>
      </c>
      <c r="FV88">
        <v>0.25</v>
      </c>
      <c r="FW88">
        <v>0.25</v>
      </c>
      <c r="FX88">
        <v>0.25</v>
      </c>
      <c r="FY88">
        <v>0.25</v>
      </c>
      <c r="FZ88">
        <v>0.25</v>
      </c>
      <c r="GA88">
        <v>0.25</v>
      </c>
      <c r="GB88">
        <v>0.5</v>
      </c>
      <c r="GC88">
        <v>0.5</v>
      </c>
      <c r="GD88">
        <v>0.5</v>
      </c>
      <c r="GE88">
        <v>0.25</v>
      </c>
      <c r="GF88">
        <v>0.75</v>
      </c>
      <c r="GG88">
        <v>0.75</v>
      </c>
      <c r="GH88">
        <v>1</v>
      </c>
      <c r="GI88">
        <v>0.75</v>
      </c>
      <c r="GJ88">
        <v>0.5</v>
      </c>
      <c r="GK88">
        <v>0.75</v>
      </c>
      <c r="GL88">
        <v>0.25</v>
      </c>
      <c r="GM88">
        <v>0.5</v>
      </c>
      <c r="GN88">
        <v>0.25</v>
      </c>
      <c r="GO88">
        <v>0.5</v>
      </c>
      <c r="GP88">
        <v>0.5</v>
      </c>
      <c r="GQ88">
        <v>0.25</v>
      </c>
      <c r="GR88">
        <v>0.5</v>
      </c>
      <c r="GS88">
        <v>0.5</v>
      </c>
      <c r="GT88">
        <v>0.25</v>
      </c>
      <c r="GU88">
        <v>0.25</v>
      </c>
    </row>
    <row r="89" spans="2:203" x14ac:dyDescent="0.35">
      <c r="B89" s="2"/>
      <c r="C89" s="8"/>
      <c r="K89" s="2"/>
      <c r="DD89" s="2" t="s">
        <v>371</v>
      </c>
      <c r="DE89">
        <v>0.25</v>
      </c>
      <c r="DF89">
        <v>0.25</v>
      </c>
      <c r="DG89">
        <v>0.25</v>
      </c>
      <c r="DH89">
        <v>0.5</v>
      </c>
      <c r="DI89">
        <v>0</v>
      </c>
      <c r="DJ89">
        <v>0.25</v>
      </c>
      <c r="DK89">
        <v>0</v>
      </c>
      <c r="DL89">
        <v>0</v>
      </c>
      <c r="DM89">
        <v>0.25</v>
      </c>
      <c r="DN89">
        <v>0.25</v>
      </c>
      <c r="DO89">
        <v>0</v>
      </c>
      <c r="DP89">
        <v>0.25</v>
      </c>
      <c r="DQ89">
        <v>0</v>
      </c>
      <c r="DR89">
        <v>0.25</v>
      </c>
      <c r="DS89">
        <v>0</v>
      </c>
      <c r="DT89">
        <v>0</v>
      </c>
      <c r="DU89">
        <v>0.75</v>
      </c>
      <c r="DV89">
        <v>1</v>
      </c>
      <c r="DW89">
        <v>0.25</v>
      </c>
      <c r="DX89">
        <v>0.5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.5</v>
      </c>
      <c r="EE89">
        <v>0.25</v>
      </c>
      <c r="EF89">
        <v>0.5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.25</v>
      </c>
      <c r="EO89">
        <v>1</v>
      </c>
      <c r="EP89">
        <v>1</v>
      </c>
      <c r="EQ89">
        <v>1</v>
      </c>
      <c r="ER89">
        <v>0</v>
      </c>
      <c r="ES89">
        <v>0.25</v>
      </c>
      <c r="ET89">
        <v>0.25</v>
      </c>
      <c r="EU89">
        <v>0.25</v>
      </c>
      <c r="EV89">
        <v>1</v>
      </c>
      <c r="EW89">
        <v>0.25</v>
      </c>
      <c r="EX89">
        <v>0.5</v>
      </c>
      <c r="EY89">
        <v>1</v>
      </c>
      <c r="EZ89">
        <v>0</v>
      </c>
      <c r="FA89">
        <v>0</v>
      </c>
      <c r="FB89">
        <v>0</v>
      </c>
      <c r="FC89">
        <v>0.25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.25</v>
      </c>
      <c r="FJ89">
        <v>0</v>
      </c>
      <c r="FK89">
        <v>0.25</v>
      </c>
      <c r="FL89">
        <v>0</v>
      </c>
      <c r="FM89">
        <v>0</v>
      </c>
      <c r="FN89">
        <v>0</v>
      </c>
      <c r="FO89">
        <v>0.25</v>
      </c>
      <c r="FP89">
        <v>0.25</v>
      </c>
      <c r="FQ89">
        <v>0.5</v>
      </c>
      <c r="FR89">
        <v>0.25</v>
      </c>
      <c r="FS89">
        <v>0</v>
      </c>
      <c r="FT89">
        <v>0</v>
      </c>
      <c r="FU89">
        <v>0.25</v>
      </c>
      <c r="FV89">
        <v>0</v>
      </c>
      <c r="FW89">
        <v>0</v>
      </c>
      <c r="FX89">
        <v>0</v>
      </c>
      <c r="FY89">
        <v>0</v>
      </c>
      <c r="FZ89">
        <v>0</v>
      </c>
      <c r="GA89">
        <v>0.25</v>
      </c>
      <c r="GB89">
        <v>0.5</v>
      </c>
      <c r="GC89">
        <v>0.25</v>
      </c>
      <c r="GD89">
        <v>0.5</v>
      </c>
      <c r="GE89">
        <v>0</v>
      </c>
      <c r="GF89">
        <v>0.5</v>
      </c>
      <c r="GG89">
        <v>0.5</v>
      </c>
      <c r="GH89">
        <v>0.75</v>
      </c>
      <c r="GI89">
        <v>1</v>
      </c>
      <c r="GJ89">
        <v>0.5</v>
      </c>
      <c r="GK89">
        <v>0.75</v>
      </c>
      <c r="GL89">
        <v>0.25</v>
      </c>
      <c r="GM89">
        <v>0.25</v>
      </c>
      <c r="GN89">
        <v>0.25</v>
      </c>
      <c r="GO89">
        <v>0.5</v>
      </c>
      <c r="GP89">
        <v>0.5</v>
      </c>
      <c r="GQ89">
        <v>0</v>
      </c>
      <c r="GR89">
        <v>0</v>
      </c>
      <c r="GS89">
        <v>0</v>
      </c>
      <c r="GT89">
        <v>0</v>
      </c>
      <c r="GU89">
        <v>0</v>
      </c>
    </row>
    <row r="90" spans="2:203" x14ac:dyDescent="0.35">
      <c r="B90" s="2"/>
      <c r="C90" s="8"/>
      <c r="K90" s="2"/>
      <c r="DD90" s="2" t="s">
        <v>372</v>
      </c>
      <c r="DE90">
        <v>0.5</v>
      </c>
      <c r="DF90">
        <v>0.25</v>
      </c>
      <c r="DG90">
        <v>0</v>
      </c>
      <c r="DH90">
        <v>0.5</v>
      </c>
      <c r="DI90">
        <v>0</v>
      </c>
      <c r="DJ90">
        <v>0.25</v>
      </c>
      <c r="DK90">
        <v>0</v>
      </c>
      <c r="DL90">
        <v>0</v>
      </c>
      <c r="DM90">
        <v>0.25</v>
      </c>
      <c r="DN90">
        <v>0.25</v>
      </c>
      <c r="DO90">
        <v>0</v>
      </c>
      <c r="DP90">
        <v>0.25</v>
      </c>
      <c r="DQ90">
        <v>0</v>
      </c>
      <c r="DR90">
        <v>0.25</v>
      </c>
      <c r="DS90">
        <v>0</v>
      </c>
      <c r="DT90">
        <v>0</v>
      </c>
      <c r="DU90">
        <v>0.25</v>
      </c>
      <c r="DV90">
        <v>1</v>
      </c>
      <c r="DW90">
        <v>0.5</v>
      </c>
      <c r="DX90">
        <v>1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.75</v>
      </c>
      <c r="EE90">
        <v>0.25</v>
      </c>
      <c r="EF90">
        <v>0.25</v>
      </c>
      <c r="EG90">
        <v>0.25</v>
      </c>
      <c r="EH90">
        <v>0.25</v>
      </c>
      <c r="EI90">
        <v>0</v>
      </c>
      <c r="EJ90">
        <v>0.25</v>
      </c>
      <c r="EK90">
        <v>0</v>
      </c>
      <c r="EL90">
        <v>0</v>
      </c>
      <c r="EM90">
        <v>0</v>
      </c>
      <c r="EN90">
        <v>0.25</v>
      </c>
      <c r="EO90">
        <v>1</v>
      </c>
      <c r="EP90">
        <v>1</v>
      </c>
      <c r="EQ90">
        <v>0.75</v>
      </c>
      <c r="ER90">
        <v>0</v>
      </c>
      <c r="ES90">
        <v>0.25</v>
      </c>
      <c r="ET90">
        <v>0.25</v>
      </c>
      <c r="EU90">
        <v>0.25</v>
      </c>
      <c r="EV90">
        <v>1</v>
      </c>
      <c r="EW90">
        <v>0</v>
      </c>
      <c r="EX90">
        <v>0.5</v>
      </c>
      <c r="EY90">
        <v>1</v>
      </c>
      <c r="EZ90">
        <v>0.25</v>
      </c>
      <c r="FA90">
        <v>0</v>
      </c>
      <c r="FB90">
        <v>0.5</v>
      </c>
      <c r="FC90">
        <v>0.5</v>
      </c>
      <c r="FD90">
        <v>0</v>
      </c>
      <c r="FE90">
        <v>0.25</v>
      </c>
      <c r="FF90">
        <v>0</v>
      </c>
      <c r="FG90">
        <v>0</v>
      </c>
      <c r="FH90">
        <v>0</v>
      </c>
      <c r="FI90">
        <v>0.25</v>
      </c>
      <c r="FJ90">
        <v>0</v>
      </c>
      <c r="FK90">
        <v>0.5</v>
      </c>
      <c r="FL90">
        <v>0</v>
      </c>
      <c r="FM90">
        <v>0.25</v>
      </c>
      <c r="FN90">
        <v>0.25</v>
      </c>
      <c r="FO90">
        <v>0.25</v>
      </c>
      <c r="FP90">
        <v>0.25</v>
      </c>
      <c r="FQ90">
        <v>0.75</v>
      </c>
      <c r="FR90">
        <v>0.25</v>
      </c>
      <c r="FS90">
        <v>0.25</v>
      </c>
      <c r="FT90">
        <v>0.25</v>
      </c>
      <c r="FU90">
        <v>0.25</v>
      </c>
      <c r="FV90">
        <v>0.25</v>
      </c>
      <c r="FW90">
        <v>0.25</v>
      </c>
      <c r="FX90">
        <v>0.25</v>
      </c>
      <c r="FY90">
        <v>0.25</v>
      </c>
      <c r="FZ90">
        <v>0.25</v>
      </c>
      <c r="GA90">
        <v>0.5</v>
      </c>
      <c r="GB90">
        <v>0.25</v>
      </c>
      <c r="GC90">
        <v>0.25</v>
      </c>
      <c r="GD90">
        <v>0.25</v>
      </c>
      <c r="GE90">
        <v>0</v>
      </c>
      <c r="GF90">
        <v>0.5</v>
      </c>
      <c r="GG90">
        <v>0.25</v>
      </c>
      <c r="GH90">
        <v>0.5</v>
      </c>
      <c r="GI90">
        <v>0.5</v>
      </c>
      <c r="GJ90">
        <v>1</v>
      </c>
      <c r="GK90">
        <v>0.75</v>
      </c>
      <c r="GL90">
        <v>0.25</v>
      </c>
      <c r="GM90">
        <v>0.25</v>
      </c>
      <c r="GN90">
        <v>0.25</v>
      </c>
      <c r="GO90">
        <v>0.25</v>
      </c>
      <c r="GP90">
        <v>0.25</v>
      </c>
      <c r="GQ90">
        <v>0</v>
      </c>
      <c r="GR90">
        <v>0.25</v>
      </c>
      <c r="GS90">
        <v>0.25</v>
      </c>
      <c r="GT90">
        <v>0</v>
      </c>
      <c r="GU90">
        <v>0.25</v>
      </c>
    </row>
    <row r="91" spans="2:203" x14ac:dyDescent="0.35">
      <c r="B91" s="2"/>
      <c r="C91" s="8"/>
      <c r="K91" s="2"/>
      <c r="DD91" s="2" t="s">
        <v>373</v>
      </c>
      <c r="DE91">
        <v>1</v>
      </c>
      <c r="DF91">
        <v>0.75</v>
      </c>
      <c r="DG91">
        <v>0.25</v>
      </c>
      <c r="DH91">
        <v>1</v>
      </c>
      <c r="DI91">
        <v>0.75</v>
      </c>
      <c r="DJ91">
        <v>1</v>
      </c>
      <c r="DK91">
        <v>0.5</v>
      </c>
      <c r="DL91">
        <v>0.25</v>
      </c>
      <c r="DM91">
        <v>0</v>
      </c>
      <c r="DN91">
        <v>0.25</v>
      </c>
      <c r="DO91">
        <v>0.25</v>
      </c>
      <c r="DP91">
        <v>0.5</v>
      </c>
      <c r="DQ91">
        <v>0.25</v>
      </c>
      <c r="DR91">
        <v>0.5</v>
      </c>
      <c r="DS91">
        <v>0</v>
      </c>
      <c r="DT91">
        <v>0</v>
      </c>
      <c r="DU91">
        <v>0.5</v>
      </c>
      <c r="DV91">
        <v>1</v>
      </c>
      <c r="DW91">
        <v>1</v>
      </c>
      <c r="DX91">
        <v>1</v>
      </c>
      <c r="DY91">
        <v>0.25</v>
      </c>
      <c r="DZ91">
        <v>0</v>
      </c>
      <c r="EA91">
        <v>0</v>
      </c>
      <c r="EB91">
        <v>0.25</v>
      </c>
      <c r="EC91">
        <v>0.25</v>
      </c>
      <c r="ED91">
        <v>1</v>
      </c>
      <c r="EE91">
        <v>0.5</v>
      </c>
      <c r="EF91">
        <v>0.75</v>
      </c>
      <c r="EG91">
        <v>0.75</v>
      </c>
      <c r="EH91">
        <v>0.75</v>
      </c>
      <c r="EI91">
        <v>0.25</v>
      </c>
      <c r="EJ91">
        <v>0.75</v>
      </c>
      <c r="EK91">
        <v>0.5</v>
      </c>
      <c r="EL91">
        <v>0.5</v>
      </c>
      <c r="EM91">
        <v>0.5</v>
      </c>
      <c r="EN91">
        <v>0.75</v>
      </c>
      <c r="EO91">
        <v>1</v>
      </c>
      <c r="EP91">
        <v>1</v>
      </c>
      <c r="EQ91">
        <v>1</v>
      </c>
      <c r="ER91">
        <v>0.5</v>
      </c>
      <c r="ES91">
        <v>0.5</v>
      </c>
      <c r="ET91">
        <v>0.5</v>
      </c>
      <c r="EU91">
        <v>0.75</v>
      </c>
      <c r="EV91">
        <v>1</v>
      </c>
      <c r="EW91">
        <v>0.5</v>
      </c>
      <c r="EX91">
        <v>1</v>
      </c>
      <c r="EY91">
        <v>1</v>
      </c>
      <c r="EZ91">
        <v>0.75</v>
      </c>
      <c r="FA91">
        <v>0.25</v>
      </c>
      <c r="FB91">
        <v>1</v>
      </c>
      <c r="FC91">
        <v>1</v>
      </c>
      <c r="FD91">
        <v>0.5</v>
      </c>
      <c r="FE91">
        <v>0.75</v>
      </c>
      <c r="FF91">
        <v>0.25</v>
      </c>
      <c r="FG91">
        <v>0.25</v>
      </c>
      <c r="FH91">
        <v>0.5</v>
      </c>
      <c r="FI91">
        <v>0.75</v>
      </c>
      <c r="FJ91">
        <v>0.25</v>
      </c>
      <c r="FK91">
        <v>1</v>
      </c>
      <c r="FL91">
        <v>0.5</v>
      </c>
      <c r="FM91">
        <v>1</v>
      </c>
      <c r="FN91">
        <v>0.5</v>
      </c>
      <c r="FO91">
        <v>0.75</v>
      </c>
      <c r="FP91">
        <v>0.75</v>
      </c>
      <c r="FQ91">
        <v>1</v>
      </c>
      <c r="FR91">
        <v>0.75</v>
      </c>
      <c r="FS91">
        <v>0.5</v>
      </c>
      <c r="FT91">
        <v>0.75</v>
      </c>
      <c r="FU91">
        <v>0.5</v>
      </c>
      <c r="FV91">
        <v>0.5</v>
      </c>
      <c r="FW91">
        <v>0.75</v>
      </c>
      <c r="FX91">
        <v>0.75</v>
      </c>
      <c r="FY91">
        <v>0.5</v>
      </c>
      <c r="FZ91">
        <v>0.5</v>
      </c>
      <c r="GA91">
        <v>0.5</v>
      </c>
      <c r="GB91">
        <v>0.5</v>
      </c>
      <c r="GC91">
        <v>0.75</v>
      </c>
      <c r="GD91">
        <v>0.5</v>
      </c>
      <c r="GE91">
        <v>0.25</v>
      </c>
      <c r="GF91">
        <v>1</v>
      </c>
      <c r="GG91">
        <v>0.5</v>
      </c>
      <c r="GH91">
        <v>0.75</v>
      </c>
      <c r="GI91">
        <v>0.75</v>
      </c>
      <c r="GJ91">
        <v>0.75</v>
      </c>
      <c r="GK91">
        <v>1</v>
      </c>
      <c r="GL91">
        <v>0.75</v>
      </c>
      <c r="GM91">
        <v>1</v>
      </c>
      <c r="GN91">
        <v>0.75</v>
      </c>
      <c r="GO91">
        <v>0.75</v>
      </c>
      <c r="GP91">
        <v>0.75</v>
      </c>
      <c r="GQ91">
        <v>0.5</v>
      </c>
      <c r="GR91">
        <v>0.75</v>
      </c>
      <c r="GS91">
        <v>0.75</v>
      </c>
      <c r="GT91">
        <v>0.5</v>
      </c>
      <c r="GU91">
        <v>0.75</v>
      </c>
    </row>
    <row r="92" spans="2:203" x14ac:dyDescent="0.35">
      <c r="B92" s="2"/>
      <c r="C92" s="8"/>
      <c r="K92" s="2"/>
      <c r="DD92" s="2" t="s">
        <v>374</v>
      </c>
      <c r="DE92">
        <v>0.5</v>
      </c>
      <c r="DF92">
        <v>0.25</v>
      </c>
      <c r="DG92">
        <v>0.5</v>
      </c>
      <c r="DH92">
        <v>0.25</v>
      </c>
      <c r="DI92">
        <v>0.5</v>
      </c>
      <c r="DJ92">
        <v>0.5</v>
      </c>
      <c r="DK92">
        <v>0.25</v>
      </c>
      <c r="DL92">
        <v>0</v>
      </c>
      <c r="DM92">
        <v>0.25</v>
      </c>
      <c r="DN92">
        <v>0.25</v>
      </c>
      <c r="DO92">
        <v>0.5</v>
      </c>
      <c r="DP92">
        <v>0.5</v>
      </c>
      <c r="DQ92">
        <v>0.25</v>
      </c>
      <c r="DR92">
        <v>0.25</v>
      </c>
      <c r="DS92">
        <v>0</v>
      </c>
      <c r="DT92">
        <v>0</v>
      </c>
      <c r="DU92">
        <v>1</v>
      </c>
      <c r="DV92">
        <v>1</v>
      </c>
      <c r="DW92">
        <v>0.25</v>
      </c>
      <c r="DX92">
        <v>0.5</v>
      </c>
      <c r="DY92">
        <v>0.75</v>
      </c>
      <c r="DZ92">
        <v>0.25</v>
      </c>
      <c r="EA92">
        <v>0.25</v>
      </c>
      <c r="EB92">
        <v>0.25</v>
      </c>
      <c r="EC92">
        <v>0.25</v>
      </c>
      <c r="ED92">
        <v>0.5</v>
      </c>
      <c r="EE92">
        <v>0.5</v>
      </c>
      <c r="EF92">
        <v>0.75</v>
      </c>
      <c r="EG92">
        <v>0.25</v>
      </c>
      <c r="EH92">
        <v>0</v>
      </c>
      <c r="EI92">
        <v>0.25</v>
      </c>
      <c r="EJ92">
        <v>0.25</v>
      </c>
      <c r="EK92">
        <v>0.25</v>
      </c>
      <c r="EL92">
        <v>0.25</v>
      </c>
      <c r="EM92">
        <v>0.25</v>
      </c>
      <c r="EN92">
        <v>0.25</v>
      </c>
      <c r="EO92">
        <v>1</v>
      </c>
      <c r="EP92">
        <v>1</v>
      </c>
      <c r="EQ92">
        <v>1</v>
      </c>
      <c r="ER92">
        <v>0</v>
      </c>
      <c r="ES92">
        <v>0.25</v>
      </c>
      <c r="ET92">
        <v>0.25</v>
      </c>
      <c r="EU92">
        <v>0.25</v>
      </c>
      <c r="EV92">
        <v>0.5</v>
      </c>
      <c r="EW92">
        <v>0.5</v>
      </c>
      <c r="EX92">
        <v>0.5</v>
      </c>
      <c r="EY92">
        <v>0.25</v>
      </c>
      <c r="EZ92">
        <v>0.25</v>
      </c>
      <c r="FA92">
        <v>0.25</v>
      </c>
      <c r="FB92">
        <v>0</v>
      </c>
      <c r="FC92">
        <v>0.25</v>
      </c>
      <c r="FD92">
        <v>0.25</v>
      </c>
      <c r="FE92">
        <v>0.25</v>
      </c>
      <c r="FF92">
        <v>0.25</v>
      </c>
      <c r="FG92">
        <v>0</v>
      </c>
      <c r="FH92">
        <v>0</v>
      </c>
      <c r="FI92">
        <v>0.25</v>
      </c>
      <c r="FJ92">
        <v>0.25</v>
      </c>
      <c r="FK92">
        <v>0.5</v>
      </c>
      <c r="FL92">
        <v>0.25</v>
      </c>
      <c r="FM92">
        <v>0.25</v>
      </c>
      <c r="FN92">
        <v>0.25</v>
      </c>
      <c r="FO92">
        <v>0.25</v>
      </c>
      <c r="FP92">
        <v>0.25</v>
      </c>
      <c r="FQ92">
        <v>0.5</v>
      </c>
      <c r="FR92">
        <v>0.5</v>
      </c>
      <c r="FS92">
        <v>0</v>
      </c>
      <c r="FT92">
        <v>0.25</v>
      </c>
      <c r="FU92">
        <v>0.25</v>
      </c>
      <c r="FV92">
        <v>0.5</v>
      </c>
      <c r="FW92">
        <v>0.25</v>
      </c>
      <c r="FX92">
        <v>0.25</v>
      </c>
      <c r="FY92">
        <v>0.25</v>
      </c>
      <c r="FZ92">
        <v>0.25</v>
      </c>
      <c r="GA92">
        <v>0.25</v>
      </c>
      <c r="GB92">
        <v>0.25</v>
      </c>
      <c r="GC92">
        <v>0.25</v>
      </c>
      <c r="GD92">
        <v>0.25</v>
      </c>
      <c r="GE92">
        <v>0</v>
      </c>
      <c r="GF92">
        <v>0.75</v>
      </c>
      <c r="GG92">
        <v>0.25</v>
      </c>
      <c r="GH92">
        <v>0.25</v>
      </c>
      <c r="GI92">
        <v>0.25</v>
      </c>
      <c r="GJ92">
        <v>0.25</v>
      </c>
      <c r="GK92">
        <v>0.75</v>
      </c>
      <c r="GL92">
        <v>1</v>
      </c>
      <c r="GM92">
        <v>0.75</v>
      </c>
      <c r="GN92">
        <v>0.5</v>
      </c>
      <c r="GO92">
        <v>0.5</v>
      </c>
      <c r="GP92">
        <v>0.5</v>
      </c>
      <c r="GQ92">
        <v>0.5</v>
      </c>
      <c r="GR92">
        <v>0.5</v>
      </c>
      <c r="GS92">
        <v>0.5</v>
      </c>
      <c r="GT92">
        <v>0.25</v>
      </c>
      <c r="GU92">
        <v>0.5</v>
      </c>
    </row>
    <row r="93" spans="2:203" x14ac:dyDescent="0.35">
      <c r="B93" s="2"/>
      <c r="C93" s="8"/>
      <c r="K93" s="2"/>
      <c r="DD93" s="2" t="s">
        <v>375</v>
      </c>
      <c r="DE93">
        <v>0.5</v>
      </c>
      <c r="DF93">
        <v>0.25</v>
      </c>
      <c r="DG93">
        <v>0.25</v>
      </c>
      <c r="DH93">
        <v>0.75</v>
      </c>
      <c r="DI93">
        <v>0.5</v>
      </c>
      <c r="DJ93">
        <v>0.5</v>
      </c>
      <c r="DK93">
        <v>0.25</v>
      </c>
      <c r="DL93">
        <v>0.25</v>
      </c>
      <c r="DM93">
        <v>0</v>
      </c>
      <c r="DN93">
        <v>0</v>
      </c>
      <c r="DO93">
        <v>0.25</v>
      </c>
      <c r="DP93">
        <v>0.25</v>
      </c>
      <c r="DQ93">
        <v>0.25</v>
      </c>
      <c r="DR93">
        <v>0.25</v>
      </c>
      <c r="DS93">
        <v>0</v>
      </c>
      <c r="DT93">
        <v>0</v>
      </c>
      <c r="DU93">
        <v>1</v>
      </c>
      <c r="DV93">
        <v>1</v>
      </c>
      <c r="DW93">
        <v>0.5</v>
      </c>
      <c r="DX93">
        <v>1</v>
      </c>
      <c r="DY93">
        <v>0.25</v>
      </c>
      <c r="DZ93">
        <v>0</v>
      </c>
      <c r="EA93">
        <v>0</v>
      </c>
      <c r="EB93">
        <v>0.25</v>
      </c>
      <c r="EC93">
        <v>0.25</v>
      </c>
      <c r="ED93">
        <v>0.75</v>
      </c>
      <c r="EE93">
        <v>0.5</v>
      </c>
      <c r="EF93">
        <v>0.75</v>
      </c>
      <c r="EG93">
        <v>0.5</v>
      </c>
      <c r="EH93">
        <v>0.25</v>
      </c>
      <c r="EI93">
        <v>0.25</v>
      </c>
      <c r="EJ93">
        <v>0.5</v>
      </c>
      <c r="EK93">
        <v>0.25</v>
      </c>
      <c r="EL93">
        <v>0.5</v>
      </c>
      <c r="EM93">
        <v>0.25</v>
      </c>
      <c r="EN93">
        <v>0.5</v>
      </c>
      <c r="EO93">
        <v>1</v>
      </c>
      <c r="EP93">
        <v>1</v>
      </c>
      <c r="EQ93">
        <v>1</v>
      </c>
      <c r="ER93">
        <v>0.25</v>
      </c>
      <c r="ES93">
        <v>0.25</v>
      </c>
      <c r="ET93">
        <v>0.25</v>
      </c>
      <c r="EU93">
        <v>0.25</v>
      </c>
      <c r="EV93">
        <v>1</v>
      </c>
      <c r="EW93">
        <v>0.25</v>
      </c>
      <c r="EX93">
        <v>1</v>
      </c>
      <c r="EY93">
        <v>1</v>
      </c>
      <c r="EZ93">
        <v>0.25</v>
      </c>
      <c r="FA93">
        <v>0.25</v>
      </c>
      <c r="FB93">
        <v>0.5</v>
      </c>
      <c r="FC93">
        <v>0.75</v>
      </c>
      <c r="FD93">
        <v>0.25</v>
      </c>
      <c r="FE93">
        <v>0.25</v>
      </c>
      <c r="FF93">
        <v>0.25</v>
      </c>
      <c r="FG93">
        <v>0.25</v>
      </c>
      <c r="FH93">
        <v>0.25</v>
      </c>
      <c r="FI93">
        <v>0.5</v>
      </c>
      <c r="FJ93">
        <v>0.25</v>
      </c>
      <c r="FK93">
        <v>0.75</v>
      </c>
      <c r="FL93">
        <v>0.25</v>
      </c>
      <c r="FM93">
        <v>0.25</v>
      </c>
      <c r="FN93">
        <v>0.25</v>
      </c>
      <c r="FO93">
        <v>0.5</v>
      </c>
      <c r="FP93">
        <v>0.25</v>
      </c>
      <c r="FQ93">
        <v>0.75</v>
      </c>
      <c r="FR93">
        <v>0.5</v>
      </c>
      <c r="FS93">
        <v>0.25</v>
      </c>
      <c r="FT93">
        <v>0.25</v>
      </c>
      <c r="FU93">
        <v>0.5</v>
      </c>
      <c r="FV93">
        <v>0.5</v>
      </c>
      <c r="FW93">
        <v>0.5</v>
      </c>
      <c r="FX93">
        <v>0.25</v>
      </c>
      <c r="FY93">
        <v>0.25</v>
      </c>
      <c r="FZ93">
        <v>0.25</v>
      </c>
      <c r="GA93">
        <v>0.25</v>
      </c>
      <c r="GB93">
        <v>0.25</v>
      </c>
      <c r="GC93">
        <v>0.25</v>
      </c>
      <c r="GD93">
        <v>0.25</v>
      </c>
      <c r="GE93">
        <v>0</v>
      </c>
      <c r="GF93">
        <v>1</v>
      </c>
      <c r="GG93">
        <v>0.25</v>
      </c>
      <c r="GH93">
        <v>0.5</v>
      </c>
      <c r="GI93">
        <v>0.25</v>
      </c>
      <c r="GJ93">
        <v>0.25</v>
      </c>
      <c r="GK93">
        <v>1</v>
      </c>
      <c r="GL93">
        <v>0.75</v>
      </c>
      <c r="GM93">
        <v>1</v>
      </c>
      <c r="GN93">
        <v>0.5</v>
      </c>
      <c r="GO93">
        <v>0.75</v>
      </c>
      <c r="GP93">
        <v>0.5</v>
      </c>
      <c r="GQ93">
        <v>0.5</v>
      </c>
      <c r="GR93">
        <v>0.75</v>
      </c>
      <c r="GS93">
        <v>0.75</v>
      </c>
      <c r="GT93">
        <v>0.5</v>
      </c>
      <c r="GU93">
        <v>0.5</v>
      </c>
    </row>
    <row r="94" spans="2:203" x14ac:dyDescent="0.35">
      <c r="B94" s="2"/>
      <c r="C94" s="8"/>
      <c r="K94" s="2"/>
      <c r="DD94" s="2" t="s">
        <v>376</v>
      </c>
      <c r="DE94">
        <v>0.25</v>
      </c>
      <c r="DF94">
        <v>0.25</v>
      </c>
      <c r="DG94">
        <v>0.25</v>
      </c>
      <c r="DH94">
        <v>0.5</v>
      </c>
      <c r="DI94">
        <v>0.25</v>
      </c>
      <c r="DJ94">
        <v>0.5</v>
      </c>
      <c r="DK94">
        <v>0.25</v>
      </c>
      <c r="DL94">
        <v>0.25</v>
      </c>
      <c r="DM94">
        <v>0</v>
      </c>
      <c r="DN94">
        <v>0</v>
      </c>
      <c r="DO94">
        <v>0.25</v>
      </c>
      <c r="DP94">
        <v>0.25</v>
      </c>
      <c r="DQ94">
        <v>0</v>
      </c>
      <c r="DR94">
        <v>0.25</v>
      </c>
      <c r="DS94">
        <v>0</v>
      </c>
      <c r="DT94">
        <v>0</v>
      </c>
      <c r="DU94">
        <v>0.75</v>
      </c>
      <c r="DV94">
        <v>1</v>
      </c>
      <c r="DW94">
        <v>0.5</v>
      </c>
      <c r="DX94">
        <v>0.75</v>
      </c>
      <c r="DY94">
        <v>0.25</v>
      </c>
      <c r="DZ94">
        <v>0</v>
      </c>
      <c r="EA94">
        <v>0</v>
      </c>
      <c r="EB94">
        <v>0</v>
      </c>
      <c r="EC94">
        <v>0.25</v>
      </c>
      <c r="ED94">
        <v>0.5</v>
      </c>
      <c r="EE94">
        <v>0.25</v>
      </c>
      <c r="EF94">
        <v>0.5</v>
      </c>
      <c r="EG94">
        <v>0.25</v>
      </c>
      <c r="EH94">
        <v>0.25</v>
      </c>
      <c r="EI94">
        <v>0.25</v>
      </c>
      <c r="EJ94">
        <v>0.25</v>
      </c>
      <c r="EK94">
        <v>0.25</v>
      </c>
      <c r="EL94">
        <v>0.25</v>
      </c>
      <c r="EM94">
        <v>0.25</v>
      </c>
      <c r="EN94">
        <v>0.25</v>
      </c>
      <c r="EO94">
        <v>1</v>
      </c>
      <c r="EP94">
        <v>1</v>
      </c>
      <c r="EQ94">
        <v>1</v>
      </c>
      <c r="ER94">
        <v>0.25</v>
      </c>
      <c r="ES94">
        <v>0.25</v>
      </c>
      <c r="ET94">
        <v>0.25</v>
      </c>
      <c r="EU94">
        <v>0.25</v>
      </c>
      <c r="EV94">
        <v>1</v>
      </c>
      <c r="EW94">
        <v>0.25</v>
      </c>
      <c r="EX94">
        <v>0.5</v>
      </c>
      <c r="EY94">
        <v>1</v>
      </c>
      <c r="EZ94">
        <v>0.25</v>
      </c>
      <c r="FA94">
        <v>0.25</v>
      </c>
      <c r="FB94">
        <v>0.5</v>
      </c>
      <c r="FC94">
        <v>0.5</v>
      </c>
      <c r="FD94">
        <v>0.25</v>
      </c>
      <c r="FE94">
        <v>0.25</v>
      </c>
      <c r="FF94">
        <v>0.25</v>
      </c>
      <c r="FG94">
        <v>0.25</v>
      </c>
      <c r="FH94">
        <v>0.25</v>
      </c>
      <c r="FI94">
        <v>0.25</v>
      </c>
      <c r="FJ94">
        <v>0.25</v>
      </c>
      <c r="FK94">
        <v>0.5</v>
      </c>
      <c r="FL94">
        <v>0.25</v>
      </c>
      <c r="FM94">
        <v>0.25</v>
      </c>
      <c r="FN94">
        <v>0.25</v>
      </c>
      <c r="FO94">
        <v>0.25</v>
      </c>
      <c r="FP94">
        <v>0.25</v>
      </c>
      <c r="FQ94">
        <v>0.5</v>
      </c>
      <c r="FR94">
        <v>0.25</v>
      </c>
      <c r="FS94">
        <v>0</v>
      </c>
      <c r="FT94">
        <v>0.25</v>
      </c>
      <c r="FU94">
        <v>0.25</v>
      </c>
      <c r="FV94">
        <v>0.5</v>
      </c>
      <c r="FW94">
        <v>0.25</v>
      </c>
      <c r="FX94">
        <v>0.25</v>
      </c>
      <c r="FY94">
        <v>0</v>
      </c>
      <c r="FZ94">
        <v>0</v>
      </c>
      <c r="GA94">
        <v>0.25</v>
      </c>
      <c r="GB94">
        <v>0.25</v>
      </c>
      <c r="GC94">
        <v>0.25</v>
      </c>
      <c r="GD94">
        <v>0</v>
      </c>
      <c r="GE94">
        <v>0</v>
      </c>
      <c r="GF94">
        <v>0.75</v>
      </c>
      <c r="GG94">
        <v>0.25</v>
      </c>
      <c r="GH94">
        <v>0.25</v>
      </c>
      <c r="GI94">
        <v>0.25</v>
      </c>
      <c r="GJ94">
        <v>0.25</v>
      </c>
      <c r="GK94">
        <v>0.75</v>
      </c>
      <c r="GL94">
        <v>0.5</v>
      </c>
      <c r="GM94">
        <v>0.5</v>
      </c>
      <c r="GN94">
        <v>1</v>
      </c>
      <c r="GO94">
        <v>0.5</v>
      </c>
      <c r="GP94">
        <v>0.5</v>
      </c>
      <c r="GQ94">
        <v>0.5</v>
      </c>
      <c r="GR94">
        <v>0.25</v>
      </c>
      <c r="GS94">
        <v>0.5</v>
      </c>
      <c r="GT94">
        <v>0.25</v>
      </c>
      <c r="GU94">
        <v>0.25</v>
      </c>
    </row>
    <row r="95" spans="2:203" x14ac:dyDescent="0.35">
      <c r="B95" s="2"/>
      <c r="C95" s="8"/>
      <c r="K95" s="2"/>
      <c r="DD95" s="2" t="s">
        <v>377</v>
      </c>
      <c r="DE95">
        <v>1</v>
      </c>
      <c r="DF95">
        <v>0.75</v>
      </c>
      <c r="DG95">
        <v>1</v>
      </c>
      <c r="DH95">
        <v>1</v>
      </c>
      <c r="DI95">
        <v>0.75</v>
      </c>
      <c r="DJ95">
        <v>0.5</v>
      </c>
      <c r="DK95">
        <v>0.5</v>
      </c>
      <c r="DL95">
        <v>0.5</v>
      </c>
      <c r="DM95">
        <v>0</v>
      </c>
      <c r="DN95">
        <v>0.25</v>
      </c>
      <c r="DO95">
        <v>0.25</v>
      </c>
      <c r="DP95">
        <v>0.5</v>
      </c>
      <c r="DQ95">
        <v>0.25</v>
      </c>
      <c r="DR95">
        <v>0.25</v>
      </c>
      <c r="DS95">
        <v>0</v>
      </c>
      <c r="DT95">
        <v>0</v>
      </c>
      <c r="DU95">
        <v>1</v>
      </c>
      <c r="DV95">
        <v>1</v>
      </c>
      <c r="DW95">
        <v>1</v>
      </c>
      <c r="DX95">
        <v>1</v>
      </c>
      <c r="DY95">
        <v>0.25</v>
      </c>
      <c r="DZ95">
        <v>0</v>
      </c>
      <c r="EA95">
        <v>0.25</v>
      </c>
      <c r="EB95">
        <v>0.25</v>
      </c>
      <c r="EC95">
        <v>0.25</v>
      </c>
      <c r="ED95">
        <v>1</v>
      </c>
      <c r="EE95">
        <v>0.5</v>
      </c>
      <c r="EF95">
        <v>0.25</v>
      </c>
      <c r="EG95">
        <v>0.75</v>
      </c>
      <c r="EH95">
        <v>0.5</v>
      </c>
      <c r="EI95">
        <v>0</v>
      </c>
      <c r="EJ95">
        <v>0.5</v>
      </c>
      <c r="EK95">
        <v>0.25</v>
      </c>
      <c r="EL95">
        <v>0.25</v>
      </c>
      <c r="EM95">
        <v>0.5</v>
      </c>
      <c r="EN95">
        <v>0.25</v>
      </c>
      <c r="EO95">
        <v>1</v>
      </c>
      <c r="EP95">
        <v>1</v>
      </c>
      <c r="EQ95">
        <v>0.75</v>
      </c>
      <c r="ER95">
        <v>0.25</v>
      </c>
      <c r="ES95">
        <v>0.25</v>
      </c>
      <c r="ET95">
        <v>0.25</v>
      </c>
      <c r="EU95">
        <v>0.5</v>
      </c>
      <c r="EV95">
        <v>1</v>
      </c>
      <c r="EW95">
        <v>0.25</v>
      </c>
      <c r="EX95">
        <v>0.5</v>
      </c>
      <c r="EY95">
        <v>1</v>
      </c>
      <c r="EZ95">
        <v>0.75</v>
      </c>
      <c r="FA95">
        <v>0</v>
      </c>
      <c r="FB95">
        <v>1</v>
      </c>
      <c r="FC95">
        <v>1</v>
      </c>
      <c r="FD95">
        <v>0.5</v>
      </c>
      <c r="FE95">
        <v>0.5</v>
      </c>
      <c r="FF95">
        <v>0.25</v>
      </c>
      <c r="FG95">
        <v>0.25</v>
      </c>
      <c r="FH95">
        <v>0.25</v>
      </c>
      <c r="FI95">
        <v>0.5</v>
      </c>
      <c r="FJ95">
        <v>0.25</v>
      </c>
      <c r="FK95">
        <v>1</v>
      </c>
      <c r="FL95">
        <v>0.25</v>
      </c>
      <c r="FM95">
        <v>0.75</v>
      </c>
      <c r="FN95">
        <v>0.5</v>
      </c>
      <c r="FO95">
        <v>0.75</v>
      </c>
      <c r="FP95">
        <v>0.5</v>
      </c>
      <c r="FQ95">
        <v>0.75</v>
      </c>
      <c r="FR95">
        <v>0.25</v>
      </c>
      <c r="FS95">
        <v>0.25</v>
      </c>
      <c r="FT95">
        <v>0.5</v>
      </c>
      <c r="FU95">
        <v>0.25</v>
      </c>
      <c r="FV95">
        <v>0.5</v>
      </c>
      <c r="FW95">
        <v>0.5</v>
      </c>
      <c r="FX95">
        <v>0.5</v>
      </c>
      <c r="FY95">
        <v>0.25</v>
      </c>
      <c r="FZ95">
        <v>0.25</v>
      </c>
      <c r="GA95">
        <v>0.25</v>
      </c>
      <c r="GB95">
        <v>0.25</v>
      </c>
      <c r="GC95">
        <v>0.5</v>
      </c>
      <c r="GD95">
        <v>0.25</v>
      </c>
      <c r="GE95">
        <v>0.25</v>
      </c>
      <c r="GF95">
        <v>1</v>
      </c>
      <c r="GG95">
        <v>0.5</v>
      </c>
      <c r="GH95">
        <v>0.5</v>
      </c>
      <c r="GI95">
        <v>0.5</v>
      </c>
      <c r="GJ95">
        <v>0.25</v>
      </c>
      <c r="GK95">
        <v>0.75</v>
      </c>
      <c r="GL95">
        <v>0.5</v>
      </c>
      <c r="GM95">
        <v>0.75</v>
      </c>
      <c r="GN95">
        <v>0.5</v>
      </c>
      <c r="GO95">
        <v>1</v>
      </c>
      <c r="GP95">
        <v>0.5</v>
      </c>
      <c r="GQ95">
        <v>0.5</v>
      </c>
      <c r="GR95">
        <v>0.5</v>
      </c>
      <c r="GS95">
        <v>0.75</v>
      </c>
      <c r="GT95">
        <v>0.25</v>
      </c>
      <c r="GU95">
        <v>0.5</v>
      </c>
    </row>
    <row r="96" spans="2:203" x14ac:dyDescent="0.35">
      <c r="B96" s="2"/>
      <c r="C96" s="8"/>
      <c r="K96" s="2"/>
      <c r="DD96" s="2" t="s">
        <v>378</v>
      </c>
      <c r="DE96">
        <v>1</v>
      </c>
      <c r="DF96">
        <v>0.5</v>
      </c>
      <c r="DG96">
        <v>0.5</v>
      </c>
      <c r="DH96">
        <v>0.75</v>
      </c>
      <c r="DI96">
        <v>0.75</v>
      </c>
      <c r="DJ96">
        <v>0.25</v>
      </c>
      <c r="DK96">
        <v>0.5</v>
      </c>
      <c r="DL96">
        <v>0.5</v>
      </c>
      <c r="DM96">
        <v>0</v>
      </c>
      <c r="DN96">
        <v>0.25</v>
      </c>
      <c r="DO96">
        <v>0</v>
      </c>
      <c r="DP96">
        <v>0.25</v>
      </c>
      <c r="DQ96">
        <v>0</v>
      </c>
      <c r="DR96">
        <v>0</v>
      </c>
      <c r="DS96">
        <v>0.25</v>
      </c>
      <c r="DT96">
        <v>0.25</v>
      </c>
      <c r="DU96">
        <v>0.75</v>
      </c>
      <c r="DV96">
        <v>1</v>
      </c>
      <c r="DW96">
        <v>1</v>
      </c>
      <c r="DX96">
        <v>1</v>
      </c>
      <c r="DY96">
        <v>0.5</v>
      </c>
      <c r="DZ96">
        <v>0.25</v>
      </c>
      <c r="EA96">
        <v>0</v>
      </c>
      <c r="EB96">
        <v>0.25</v>
      </c>
      <c r="EC96">
        <v>0.25</v>
      </c>
      <c r="ED96">
        <v>1</v>
      </c>
      <c r="EE96">
        <v>0.25</v>
      </c>
      <c r="EF96">
        <v>0.25</v>
      </c>
      <c r="EG96">
        <v>0.5</v>
      </c>
      <c r="EH96">
        <v>0.5</v>
      </c>
      <c r="EI96">
        <v>0</v>
      </c>
      <c r="EJ96">
        <v>0.5</v>
      </c>
      <c r="EK96">
        <v>0.25</v>
      </c>
      <c r="EL96">
        <v>0.25</v>
      </c>
      <c r="EM96">
        <v>0.5</v>
      </c>
      <c r="EN96">
        <v>0.25</v>
      </c>
      <c r="EO96">
        <v>1</v>
      </c>
      <c r="EP96">
        <v>0.5</v>
      </c>
      <c r="EQ96">
        <v>0.5</v>
      </c>
      <c r="ER96">
        <v>0</v>
      </c>
      <c r="ES96">
        <v>0</v>
      </c>
      <c r="ET96">
        <v>0.25</v>
      </c>
      <c r="EU96">
        <v>0.25</v>
      </c>
      <c r="EV96">
        <v>1</v>
      </c>
      <c r="EW96">
        <v>0.25</v>
      </c>
      <c r="EX96">
        <v>0.25</v>
      </c>
      <c r="EY96">
        <v>1</v>
      </c>
      <c r="EZ96">
        <v>0.75</v>
      </c>
      <c r="FA96">
        <v>0.25</v>
      </c>
      <c r="FB96">
        <v>1</v>
      </c>
      <c r="FC96">
        <v>1</v>
      </c>
      <c r="FD96">
        <v>0.25</v>
      </c>
      <c r="FE96">
        <v>0.5</v>
      </c>
      <c r="FF96">
        <v>0.25</v>
      </c>
      <c r="FG96">
        <v>0.25</v>
      </c>
      <c r="FH96">
        <v>0.25</v>
      </c>
      <c r="FI96">
        <v>0.5</v>
      </c>
      <c r="FJ96">
        <v>0.25</v>
      </c>
      <c r="FK96">
        <v>0.75</v>
      </c>
      <c r="FL96">
        <v>0.25</v>
      </c>
      <c r="FM96">
        <v>0.5</v>
      </c>
      <c r="FN96">
        <v>0.75</v>
      </c>
      <c r="FO96">
        <v>0.5</v>
      </c>
      <c r="FP96">
        <v>0.5</v>
      </c>
      <c r="FQ96">
        <v>0.5</v>
      </c>
      <c r="FR96">
        <v>0.25</v>
      </c>
      <c r="FS96">
        <v>0.25</v>
      </c>
      <c r="FT96">
        <v>0.5</v>
      </c>
      <c r="FU96">
        <v>0.25</v>
      </c>
      <c r="FV96">
        <v>0.5</v>
      </c>
      <c r="FW96">
        <v>0.25</v>
      </c>
      <c r="FX96">
        <v>0.25</v>
      </c>
      <c r="FY96">
        <v>0.5</v>
      </c>
      <c r="FZ96">
        <v>0.25</v>
      </c>
      <c r="GA96">
        <v>0.25</v>
      </c>
      <c r="GB96">
        <v>0.5</v>
      </c>
      <c r="GC96">
        <v>0.5</v>
      </c>
      <c r="GD96">
        <v>0.5</v>
      </c>
      <c r="GE96">
        <v>0.25</v>
      </c>
      <c r="GF96">
        <v>1</v>
      </c>
      <c r="GG96">
        <v>0.75</v>
      </c>
      <c r="GH96">
        <v>0.5</v>
      </c>
      <c r="GI96">
        <v>0.5</v>
      </c>
      <c r="GJ96">
        <v>0.25</v>
      </c>
      <c r="GK96">
        <v>0.75</v>
      </c>
      <c r="GL96">
        <v>0.5</v>
      </c>
      <c r="GM96">
        <v>0.5</v>
      </c>
      <c r="GN96">
        <v>0.5</v>
      </c>
      <c r="GO96">
        <v>0.5</v>
      </c>
      <c r="GP96">
        <v>1</v>
      </c>
      <c r="GQ96">
        <v>0.25</v>
      </c>
      <c r="GR96">
        <v>0.5</v>
      </c>
      <c r="GS96">
        <v>0.75</v>
      </c>
      <c r="GT96">
        <v>0.25</v>
      </c>
      <c r="GU96">
        <v>0.25</v>
      </c>
    </row>
    <row r="97" spans="2:203" x14ac:dyDescent="0.35">
      <c r="B97" s="2"/>
      <c r="C97" s="8"/>
      <c r="K97" s="2"/>
      <c r="DD97" s="2" t="s">
        <v>379</v>
      </c>
      <c r="DE97">
        <v>0.5</v>
      </c>
      <c r="DF97">
        <v>0</v>
      </c>
      <c r="DG97">
        <v>0.25</v>
      </c>
      <c r="DH97">
        <v>0.5</v>
      </c>
      <c r="DI97">
        <v>0.75</v>
      </c>
      <c r="DJ97">
        <v>0.5</v>
      </c>
      <c r="DK97">
        <v>0.25</v>
      </c>
      <c r="DL97">
        <v>0.25</v>
      </c>
      <c r="DM97">
        <v>0</v>
      </c>
      <c r="DN97">
        <v>0</v>
      </c>
      <c r="DO97">
        <v>0.25</v>
      </c>
      <c r="DP97">
        <v>0.25</v>
      </c>
      <c r="DQ97">
        <v>0</v>
      </c>
      <c r="DR97">
        <v>0.25</v>
      </c>
      <c r="DS97">
        <v>0</v>
      </c>
      <c r="DT97">
        <v>0</v>
      </c>
      <c r="DU97">
        <v>0.25</v>
      </c>
      <c r="DV97">
        <v>1</v>
      </c>
      <c r="DW97">
        <v>0.5</v>
      </c>
      <c r="DX97">
        <v>1</v>
      </c>
      <c r="DY97">
        <v>0.25</v>
      </c>
      <c r="DZ97">
        <v>0</v>
      </c>
      <c r="EA97">
        <v>0.25</v>
      </c>
      <c r="EB97">
        <v>0.25</v>
      </c>
      <c r="EC97">
        <v>0.25</v>
      </c>
      <c r="ED97">
        <v>0.75</v>
      </c>
      <c r="EE97">
        <v>0.25</v>
      </c>
      <c r="EF97">
        <v>0.25</v>
      </c>
      <c r="EG97">
        <v>0.25</v>
      </c>
      <c r="EH97">
        <v>0.25</v>
      </c>
      <c r="EI97">
        <v>0.25</v>
      </c>
      <c r="EJ97">
        <v>0.25</v>
      </c>
      <c r="EK97">
        <v>0.25</v>
      </c>
      <c r="EL97">
        <v>0.25</v>
      </c>
      <c r="EM97">
        <v>0.25</v>
      </c>
      <c r="EN97">
        <v>0.25</v>
      </c>
      <c r="EO97">
        <v>1</v>
      </c>
      <c r="EP97">
        <v>1</v>
      </c>
      <c r="EQ97">
        <v>0.75</v>
      </c>
      <c r="ER97">
        <v>0</v>
      </c>
      <c r="ES97">
        <v>0.25</v>
      </c>
      <c r="ET97">
        <v>0.25</v>
      </c>
      <c r="EU97">
        <v>0.25</v>
      </c>
      <c r="EV97">
        <v>1</v>
      </c>
      <c r="EW97">
        <v>0.25</v>
      </c>
      <c r="EX97">
        <v>0.5</v>
      </c>
      <c r="EY97">
        <v>1</v>
      </c>
      <c r="EZ97">
        <v>0.25</v>
      </c>
      <c r="FA97">
        <v>0</v>
      </c>
      <c r="FB97">
        <v>0.5</v>
      </c>
      <c r="FC97">
        <v>0.75</v>
      </c>
      <c r="FD97">
        <v>0.25</v>
      </c>
      <c r="FE97">
        <v>0.25</v>
      </c>
      <c r="FF97">
        <v>0</v>
      </c>
      <c r="FG97">
        <v>0</v>
      </c>
      <c r="FH97">
        <v>0.25</v>
      </c>
      <c r="FI97">
        <v>0.5</v>
      </c>
      <c r="FJ97">
        <v>0.25</v>
      </c>
      <c r="FK97">
        <v>0.5</v>
      </c>
      <c r="FL97">
        <v>0.25</v>
      </c>
      <c r="FM97">
        <v>0.25</v>
      </c>
      <c r="FN97">
        <v>0.25</v>
      </c>
      <c r="FO97">
        <v>0.25</v>
      </c>
      <c r="FP97">
        <v>0.25</v>
      </c>
      <c r="FQ97">
        <v>0.5</v>
      </c>
      <c r="FR97">
        <v>0.25</v>
      </c>
      <c r="FS97">
        <v>0.25</v>
      </c>
      <c r="FT97">
        <v>0.25</v>
      </c>
      <c r="FU97">
        <v>0.25</v>
      </c>
      <c r="FV97">
        <v>0.25</v>
      </c>
      <c r="FW97">
        <v>0.25</v>
      </c>
      <c r="FX97">
        <v>0.25</v>
      </c>
      <c r="FY97">
        <v>0</v>
      </c>
      <c r="FZ97">
        <v>0</v>
      </c>
      <c r="GA97">
        <v>0</v>
      </c>
      <c r="GB97">
        <v>0</v>
      </c>
      <c r="GC97">
        <v>0.25</v>
      </c>
      <c r="GD97">
        <v>0</v>
      </c>
      <c r="GE97">
        <v>0</v>
      </c>
      <c r="GF97">
        <v>0.5</v>
      </c>
      <c r="GG97">
        <v>0.25</v>
      </c>
      <c r="GH97">
        <v>0.25</v>
      </c>
      <c r="GI97">
        <v>0</v>
      </c>
      <c r="GJ97">
        <v>0</v>
      </c>
      <c r="GK97">
        <v>0.5</v>
      </c>
      <c r="GL97">
        <v>0.5</v>
      </c>
      <c r="GM97">
        <v>0.5</v>
      </c>
      <c r="GN97">
        <v>0.5</v>
      </c>
      <c r="GO97">
        <v>0.5</v>
      </c>
      <c r="GP97">
        <v>0.25</v>
      </c>
      <c r="GQ97">
        <v>1</v>
      </c>
      <c r="GR97">
        <v>0.75</v>
      </c>
      <c r="GS97">
        <v>0.75</v>
      </c>
      <c r="GT97">
        <v>0.25</v>
      </c>
      <c r="GU97">
        <v>0.25</v>
      </c>
    </row>
    <row r="98" spans="2:203" x14ac:dyDescent="0.35">
      <c r="B98" s="2"/>
      <c r="C98" s="8"/>
      <c r="K98" s="2"/>
      <c r="DD98" s="2" t="s">
        <v>380</v>
      </c>
      <c r="DE98">
        <v>1</v>
      </c>
      <c r="DF98">
        <v>0.25</v>
      </c>
      <c r="DG98">
        <v>0</v>
      </c>
      <c r="DH98">
        <v>0.75</v>
      </c>
      <c r="DI98">
        <v>0.75</v>
      </c>
      <c r="DJ98">
        <v>0.5</v>
      </c>
      <c r="DK98">
        <v>0.25</v>
      </c>
      <c r="DL98">
        <v>0.25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.25</v>
      </c>
      <c r="DS98">
        <v>0</v>
      </c>
      <c r="DT98">
        <v>0</v>
      </c>
      <c r="DU98">
        <v>0.25</v>
      </c>
      <c r="DV98">
        <v>1</v>
      </c>
      <c r="DW98">
        <v>1</v>
      </c>
      <c r="DX98">
        <v>1</v>
      </c>
      <c r="DY98">
        <v>0.5</v>
      </c>
      <c r="DZ98">
        <v>0.25</v>
      </c>
      <c r="EA98">
        <v>0.5</v>
      </c>
      <c r="EB98">
        <v>0.25</v>
      </c>
      <c r="EC98">
        <v>0.25</v>
      </c>
      <c r="ED98">
        <v>1</v>
      </c>
      <c r="EE98">
        <v>0.25</v>
      </c>
      <c r="EF98">
        <v>0.25</v>
      </c>
      <c r="EG98">
        <v>0.5</v>
      </c>
      <c r="EH98">
        <v>0.25</v>
      </c>
      <c r="EI98">
        <v>0</v>
      </c>
      <c r="EJ98">
        <v>0.5</v>
      </c>
      <c r="EK98">
        <v>0.25</v>
      </c>
      <c r="EL98">
        <v>0.5</v>
      </c>
      <c r="EM98">
        <v>0.25</v>
      </c>
      <c r="EN98">
        <v>0.25</v>
      </c>
      <c r="EO98">
        <v>1</v>
      </c>
      <c r="EP98">
        <v>1</v>
      </c>
      <c r="EQ98">
        <v>0.75</v>
      </c>
      <c r="ER98">
        <v>0.25</v>
      </c>
      <c r="ES98">
        <v>0.25</v>
      </c>
      <c r="ET98">
        <v>0.25</v>
      </c>
      <c r="EU98">
        <v>0.25</v>
      </c>
      <c r="EV98">
        <v>1</v>
      </c>
      <c r="EW98">
        <v>0.25</v>
      </c>
      <c r="EX98">
        <v>0.5</v>
      </c>
      <c r="EY98">
        <v>1</v>
      </c>
      <c r="EZ98">
        <v>0.5</v>
      </c>
      <c r="FA98">
        <v>0.25</v>
      </c>
      <c r="FB98">
        <v>1</v>
      </c>
      <c r="FC98">
        <v>1</v>
      </c>
      <c r="FD98">
        <v>0.25</v>
      </c>
      <c r="FE98">
        <v>0.5</v>
      </c>
      <c r="FF98">
        <v>0.25</v>
      </c>
      <c r="FG98">
        <v>0.25</v>
      </c>
      <c r="FH98">
        <v>0.25</v>
      </c>
      <c r="FI98">
        <v>0.5</v>
      </c>
      <c r="FJ98">
        <v>0.25</v>
      </c>
      <c r="FK98">
        <v>0.75</v>
      </c>
      <c r="FL98">
        <v>0.25</v>
      </c>
      <c r="FM98">
        <v>0.5</v>
      </c>
      <c r="FN98">
        <v>0.5</v>
      </c>
      <c r="FO98">
        <v>0.5</v>
      </c>
      <c r="FP98">
        <v>0.25</v>
      </c>
      <c r="FQ98">
        <v>0.75</v>
      </c>
      <c r="FR98">
        <v>0.5</v>
      </c>
      <c r="FS98">
        <v>0.25</v>
      </c>
      <c r="FT98">
        <v>0.25</v>
      </c>
      <c r="FU98">
        <v>0.25</v>
      </c>
      <c r="FV98">
        <v>0.5</v>
      </c>
      <c r="FW98">
        <v>0.25</v>
      </c>
      <c r="FX98">
        <v>0.25</v>
      </c>
      <c r="FY98">
        <v>0.25</v>
      </c>
      <c r="FZ98">
        <v>0</v>
      </c>
      <c r="GA98">
        <v>0.25</v>
      </c>
      <c r="GB98">
        <v>0</v>
      </c>
      <c r="GC98">
        <v>0.25</v>
      </c>
      <c r="GD98">
        <v>0</v>
      </c>
      <c r="GE98">
        <v>0</v>
      </c>
      <c r="GF98">
        <v>0.5</v>
      </c>
      <c r="GG98">
        <v>0.25</v>
      </c>
      <c r="GH98">
        <v>0.5</v>
      </c>
      <c r="GI98">
        <v>0</v>
      </c>
      <c r="GJ98">
        <v>0.25</v>
      </c>
      <c r="GK98">
        <v>0.75</v>
      </c>
      <c r="GL98">
        <v>0.5</v>
      </c>
      <c r="GM98">
        <v>0.75</v>
      </c>
      <c r="GN98">
        <v>0.25</v>
      </c>
      <c r="GO98">
        <v>0.5</v>
      </c>
      <c r="GP98">
        <v>0.5</v>
      </c>
      <c r="GQ98">
        <v>0.75</v>
      </c>
      <c r="GR98">
        <v>1</v>
      </c>
      <c r="GS98">
        <v>1</v>
      </c>
      <c r="GT98">
        <v>0.5</v>
      </c>
      <c r="GU98">
        <v>0.5</v>
      </c>
    </row>
    <row r="99" spans="2:203" x14ac:dyDescent="0.35">
      <c r="B99" s="2"/>
      <c r="C99" s="8"/>
      <c r="K99" s="2"/>
      <c r="DD99" s="2" t="s">
        <v>381</v>
      </c>
      <c r="DE99">
        <v>1</v>
      </c>
      <c r="DF99">
        <v>0</v>
      </c>
      <c r="DG99">
        <v>0.25</v>
      </c>
      <c r="DH99">
        <v>0.75</v>
      </c>
      <c r="DI99">
        <v>1</v>
      </c>
      <c r="DJ99">
        <v>0.75</v>
      </c>
      <c r="DK99">
        <v>0.75</v>
      </c>
      <c r="DL99">
        <v>1</v>
      </c>
      <c r="DM99">
        <v>0.25</v>
      </c>
      <c r="DN99">
        <v>0</v>
      </c>
      <c r="DO99">
        <v>0.25</v>
      </c>
      <c r="DP99">
        <v>0.25</v>
      </c>
      <c r="DQ99">
        <v>0</v>
      </c>
      <c r="DR99">
        <v>0.25</v>
      </c>
      <c r="DS99">
        <v>0</v>
      </c>
      <c r="DT99">
        <v>0</v>
      </c>
      <c r="DU99">
        <v>0.25</v>
      </c>
      <c r="DV99">
        <v>1</v>
      </c>
      <c r="DW99">
        <v>1</v>
      </c>
      <c r="DX99">
        <v>1</v>
      </c>
      <c r="DY99">
        <v>0</v>
      </c>
      <c r="DZ99">
        <v>0.25</v>
      </c>
      <c r="EA99">
        <v>0</v>
      </c>
      <c r="EB99">
        <v>0.25</v>
      </c>
      <c r="EC99">
        <v>0.5</v>
      </c>
      <c r="ED99">
        <v>1</v>
      </c>
      <c r="EE99">
        <v>0.5</v>
      </c>
      <c r="EF99">
        <v>0.5</v>
      </c>
      <c r="EG99">
        <v>0.75</v>
      </c>
      <c r="EH99">
        <v>0.5</v>
      </c>
      <c r="EI99">
        <v>0.25</v>
      </c>
      <c r="EJ99">
        <v>0.75</v>
      </c>
      <c r="EK99">
        <v>0.5</v>
      </c>
      <c r="EL99">
        <v>0.5</v>
      </c>
      <c r="EM99">
        <v>0.75</v>
      </c>
      <c r="EN99">
        <v>0.25</v>
      </c>
      <c r="EO99">
        <v>1</v>
      </c>
      <c r="EP99">
        <v>0.75</v>
      </c>
      <c r="EQ99">
        <v>0.75</v>
      </c>
      <c r="ER99">
        <v>0.25</v>
      </c>
      <c r="ES99">
        <v>0.25</v>
      </c>
      <c r="ET99">
        <v>0.25</v>
      </c>
      <c r="EU99">
        <v>0.5</v>
      </c>
      <c r="EV99">
        <v>1</v>
      </c>
      <c r="EW99">
        <v>0.5</v>
      </c>
      <c r="EX99">
        <v>0.25</v>
      </c>
      <c r="EY99">
        <v>1</v>
      </c>
      <c r="EZ99">
        <v>0.75</v>
      </c>
      <c r="FA99">
        <v>0.25</v>
      </c>
      <c r="FB99">
        <v>1</v>
      </c>
      <c r="FC99">
        <v>1</v>
      </c>
      <c r="FD99">
        <v>0.5</v>
      </c>
      <c r="FE99">
        <v>0.75</v>
      </c>
      <c r="FF99">
        <v>0.5</v>
      </c>
      <c r="FG99">
        <v>0.25</v>
      </c>
      <c r="FH99">
        <v>0.25</v>
      </c>
      <c r="FI99">
        <v>0.5</v>
      </c>
      <c r="FJ99">
        <v>0.75</v>
      </c>
      <c r="FK99">
        <v>0.75</v>
      </c>
      <c r="FL99">
        <v>0.5</v>
      </c>
      <c r="FM99">
        <v>0.5</v>
      </c>
      <c r="FN99">
        <v>1</v>
      </c>
      <c r="FO99">
        <v>0.75</v>
      </c>
      <c r="FP99">
        <v>0.75</v>
      </c>
      <c r="FQ99">
        <v>0.5</v>
      </c>
      <c r="FR99">
        <v>0.25</v>
      </c>
      <c r="FS99">
        <v>0.5</v>
      </c>
      <c r="FT99">
        <v>0.75</v>
      </c>
      <c r="FU99">
        <v>0.75</v>
      </c>
      <c r="FV99">
        <v>1</v>
      </c>
      <c r="FW99">
        <v>0.75</v>
      </c>
      <c r="FX99">
        <v>0.5</v>
      </c>
      <c r="FY99">
        <v>0.5</v>
      </c>
      <c r="FZ99">
        <v>0.75</v>
      </c>
      <c r="GA99">
        <v>0.75</v>
      </c>
      <c r="GB99">
        <v>0</v>
      </c>
      <c r="GC99">
        <v>0.25</v>
      </c>
      <c r="GD99">
        <v>0</v>
      </c>
      <c r="GE99">
        <v>0</v>
      </c>
      <c r="GF99">
        <v>0.5</v>
      </c>
      <c r="GG99">
        <v>0.5</v>
      </c>
      <c r="GH99">
        <v>0.5</v>
      </c>
      <c r="GI99">
        <v>0</v>
      </c>
      <c r="GJ99">
        <v>0.25</v>
      </c>
      <c r="GK99">
        <v>0.75</v>
      </c>
      <c r="GL99">
        <v>0.5</v>
      </c>
      <c r="GM99">
        <v>0.75</v>
      </c>
      <c r="GN99">
        <v>0.5</v>
      </c>
      <c r="GO99">
        <v>0.75</v>
      </c>
      <c r="GP99">
        <v>0.75</v>
      </c>
      <c r="GQ99">
        <v>0.75</v>
      </c>
      <c r="GR99">
        <v>1</v>
      </c>
      <c r="GS99">
        <v>1</v>
      </c>
      <c r="GT99">
        <v>0.75</v>
      </c>
      <c r="GU99">
        <v>0.75</v>
      </c>
    </row>
    <row r="100" spans="2:203" x14ac:dyDescent="0.35">
      <c r="B100" s="2"/>
      <c r="C100" s="8"/>
      <c r="K100" s="2"/>
      <c r="DD100" s="2" t="s">
        <v>382</v>
      </c>
      <c r="DE100">
        <v>0.75</v>
      </c>
      <c r="DF100">
        <v>0</v>
      </c>
      <c r="DG100">
        <v>0</v>
      </c>
      <c r="DH100">
        <v>0.5</v>
      </c>
      <c r="DI100">
        <v>0.5</v>
      </c>
      <c r="DJ100">
        <v>0.5</v>
      </c>
      <c r="DK100">
        <v>0.25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1</v>
      </c>
      <c r="DW100">
        <v>1</v>
      </c>
      <c r="DX100">
        <v>1</v>
      </c>
      <c r="DY100">
        <v>0.25</v>
      </c>
      <c r="DZ100">
        <v>0</v>
      </c>
      <c r="EA100">
        <v>0.25</v>
      </c>
      <c r="EB100">
        <v>0.25</v>
      </c>
      <c r="EC100">
        <v>0.25</v>
      </c>
      <c r="ED100">
        <v>1</v>
      </c>
      <c r="EE100">
        <v>0.25</v>
      </c>
      <c r="EF100">
        <v>0.25</v>
      </c>
      <c r="EG100">
        <v>0.5</v>
      </c>
      <c r="EH100">
        <v>0.25</v>
      </c>
      <c r="EI100">
        <v>0</v>
      </c>
      <c r="EJ100">
        <v>0.5</v>
      </c>
      <c r="EK100">
        <v>0.25</v>
      </c>
      <c r="EL100">
        <v>0.75</v>
      </c>
      <c r="EM100">
        <v>0.5</v>
      </c>
      <c r="EN100">
        <v>0.25</v>
      </c>
      <c r="EO100">
        <v>1</v>
      </c>
      <c r="EP100">
        <v>0.75</v>
      </c>
      <c r="EQ100">
        <v>0.75</v>
      </c>
      <c r="ER100">
        <v>0</v>
      </c>
      <c r="ES100">
        <v>0</v>
      </c>
      <c r="ET100">
        <v>0.25</v>
      </c>
      <c r="EU100">
        <v>0.25</v>
      </c>
      <c r="EV100">
        <v>1</v>
      </c>
      <c r="EW100">
        <v>0.25</v>
      </c>
      <c r="EX100">
        <v>0.25</v>
      </c>
      <c r="EY100">
        <v>1</v>
      </c>
      <c r="EZ100">
        <v>0.5</v>
      </c>
      <c r="FA100">
        <v>0</v>
      </c>
      <c r="FB100">
        <v>1</v>
      </c>
      <c r="FC100">
        <v>1</v>
      </c>
      <c r="FD100">
        <v>0.25</v>
      </c>
      <c r="FE100">
        <v>0.25</v>
      </c>
      <c r="FF100">
        <v>0.25</v>
      </c>
      <c r="FG100">
        <v>0</v>
      </c>
      <c r="FH100">
        <v>0.25</v>
      </c>
      <c r="FI100">
        <v>0.5</v>
      </c>
      <c r="FJ100">
        <v>0.5</v>
      </c>
      <c r="FK100">
        <v>0.75</v>
      </c>
      <c r="FL100">
        <v>0.25</v>
      </c>
      <c r="FM100">
        <v>0.5</v>
      </c>
      <c r="FN100">
        <v>0.25</v>
      </c>
      <c r="FO100">
        <v>0.25</v>
      </c>
      <c r="FP100">
        <v>0.25</v>
      </c>
      <c r="FQ100">
        <v>0.5</v>
      </c>
      <c r="FR100">
        <v>0.25</v>
      </c>
      <c r="FS100">
        <v>0.25</v>
      </c>
      <c r="FT100">
        <v>0.25</v>
      </c>
      <c r="FU100">
        <v>0</v>
      </c>
      <c r="FV100">
        <v>0.25</v>
      </c>
      <c r="FW100">
        <v>0.25</v>
      </c>
      <c r="FX100">
        <v>0.25</v>
      </c>
      <c r="FY100">
        <v>0.25</v>
      </c>
      <c r="FZ100">
        <v>0</v>
      </c>
      <c r="GA100">
        <v>0</v>
      </c>
      <c r="GB100">
        <v>0</v>
      </c>
      <c r="GC100">
        <v>0</v>
      </c>
      <c r="GD100">
        <v>0</v>
      </c>
      <c r="GE100">
        <v>0</v>
      </c>
      <c r="GF100">
        <v>0.25</v>
      </c>
      <c r="GG100">
        <v>0</v>
      </c>
      <c r="GH100">
        <v>0.25</v>
      </c>
      <c r="GI100">
        <v>0</v>
      </c>
      <c r="GJ100">
        <v>0</v>
      </c>
      <c r="GK100">
        <v>0.5</v>
      </c>
      <c r="GL100">
        <v>0.25</v>
      </c>
      <c r="GM100">
        <v>0.5</v>
      </c>
      <c r="GN100">
        <v>0.25</v>
      </c>
      <c r="GO100">
        <v>0.25</v>
      </c>
      <c r="GP100">
        <v>0.25</v>
      </c>
      <c r="GQ100">
        <v>0.25</v>
      </c>
      <c r="GR100">
        <v>0.5</v>
      </c>
      <c r="GS100">
        <v>0.75</v>
      </c>
      <c r="GT100">
        <v>1</v>
      </c>
      <c r="GU100">
        <v>0.75</v>
      </c>
    </row>
    <row r="101" spans="2:203" x14ac:dyDescent="0.35">
      <c r="B101" s="2"/>
      <c r="C101" s="8"/>
      <c r="K101" s="2"/>
      <c r="DD101" s="2" t="s">
        <v>383</v>
      </c>
      <c r="DE101">
        <v>1</v>
      </c>
      <c r="DF101">
        <v>0.25</v>
      </c>
      <c r="DG101">
        <v>0</v>
      </c>
      <c r="DH101">
        <v>0.75</v>
      </c>
      <c r="DI101">
        <v>0.75</v>
      </c>
      <c r="DJ101">
        <v>0.5</v>
      </c>
      <c r="DK101">
        <v>0.25</v>
      </c>
      <c r="DL101">
        <v>0.25</v>
      </c>
      <c r="DM101">
        <v>0</v>
      </c>
      <c r="DN101">
        <v>0</v>
      </c>
      <c r="DO101">
        <v>0.25</v>
      </c>
      <c r="DP101">
        <v>0.25</v>
      </c>
      <c r="DQ101">
        <v>0</v>
      </c>
      <c r="DR101">
        <v>0.25</v>
      </c>
      <c r="DS101">
        <v>0</v>
      </c>
      <c r="DT101">
        <v>0</v>
      </c>
      <c r="DU101">
        <v>0</v>
      </c>
      <c r="DV101">
        <v>1</v>
      </c>
      <c r="DW101">
        <v>1</v>
      </c>
      <c r="DX101">
        <v>1</v>
      </c>
      <c r="DY101">
        <v>0</v>
      </c>
      <c r="DZ101">
        <v>0</v>
      </c>
      <c r="EA101">
        <v>0</v>
      </c>
      <c r="EB101">
        <v>0.25</v>
      </c>
      <c r="EC101">
        <v>0.5</v>
      </c>
      <c r="ED101">
        <v>1</v>
      </c>
      <c r="EE101">
        <v>0.5</v>
      </c>
      <c r="EF101">
        <v>0.25</v>
      </c>
      <c r="EG101">
        <v>0.5</v>
      </c>
      <c r="EH101">
        <v>0.25</v>
      </c>
      <c r="EI101">
        <v>0.25</v>
      </c>
      <c r="EJ101">
        <v>0.5</v>
      </c>
      <c r="EK101">
        <v>0.25</v>
      </c>
      <c r="EL101">
        <v>0.75</v>
      </c>
      <c r="EM101">
        <v>0.75</v>
      </c>
      <c r="EN101">
        <v>0.5</v>
      </c>
      <c r="EO101">
        <v>1</v>
      </c>
      <c r="EP101">
        <v>1</v>
      </c>
      <c r="EQ101">
        <v>0.75</v>
      </c>
      <c r="ER101">
        <v>0.25</v>
      </c>
      <c r="ES101">
        <v>0.25</v>
      </c>
      <c r="ET101">
        <v>0.25</v>
      </c>
      <c r="EU101">
        <v>0.5</v>
      </c>
      <c r="EV101">
        <v>1</v>
      </c>
      <c r="EW101">
        <v>0.25</v>
      </c>
      <c r="EX101">
        <v>0.5</v>
      </c>
      <c r="EY101">
        <v>1</v>
      </c>
      <c r="EZ101">
        <v>0.5</v>
      </c>
      <c r="FA101">
        <v>0.25</v>
      </c>
      <c r="FB101">
        <v>1</v>
      </c>
      <c r="FC101">
        <v>1</v>
      </c>
      <c r="FD101">
        <v>0.25</v>
      </c>
      <c r="FE101">
        <v>0.5</v>
      </c>
      <c r="FF101">
        <v>0.25</v>
      </c>
      <c r="FG101">
        <v>0.25</v>
      </c>
      <c r="FH101">
        <v>0.25</v>
      </c>
      <c r="FI101">
        <v>0.5</v>
      </c>
      <c r="FJ101">
        <v>0.5</v>
      </c>
      <c r="FK101">
        <v>0.75</v>
      </c>
      <c r="FL101">
        <v>0.25</v>
      </c>
      <c r="FM101">
        <v>0.5</v>
      </c>
      <c r="FN101">
        <v>0.5</v>
      </c>
      <c r="FO101">
        <v>0.5</v>
      </c>
      <c r="FP101">
        <v>0.25</v>
      </c>
      <c r="FQ101">
        <v>0.75</v>
      </c>
      <c r="FR101">
        <v>0.25</v>
      </c>
      <c r="FS101">
        <v>0.25</v>
      </c>
      <c r="FT101">
        <v>0.25</v>
      </c>
      <c r="FU101">
        <v>0</v>
      </c>
      <c r="FV101">
        <v>0.25</v>
      </c>
      <c r="FW101">
        <v>0.25</v>
      </c>
      <c r="FX101">
        <v>0.25</v>
      </c>
      <c r="FY101">
        <v>0.25</v>
      </c>
      <c r="FZ101">
        <v>0</v>
      </c>
      <c r="GA101">
        <v>0</v>
      </c>
      <c r="GB101">
        <v>0</v>
      </c>
      <c r="GC101">
        <v>0.25</v>
      </c>
      <c r="GD101">
        <v>0</v>
      </c>
      <c r="GE101">
        <v>0</v>
      </c>
      <c r="GF101">
        <v>0.5</v>
      </c>
      <c r="GG101">
        <v>0.25</v>
      </c>
      <c r="GH101">
        <v>0.25</v>
      </c>
      <c r="GI101">
        <v>0</v>
      </c>
      <c r="GJ101">
        <v>0.25</v>
      </c>
      <c r="GK101">
        <v>0.75</v>
      </c>
      <c r="GL101">
        <v>0.5</v>
      </c>
      <c r="GM101">
        <v>0.5</v>
      </c>
      <c r="GN101">
        <v>0.25</v>
      </c>
      <c r="GO101">
        <v>0.5</v>
      </c>
      <c r="GP101">
        <v>0.25</v>
      </c>
      <c r="GQ101">
        <v>0.25</v>
      </c>
      <c r="GR101">
        <v>0.5</v>
      </c>
      <c r="GS101">
        <v>0.75</v>
      </c>
      <c r="GT101">
        <v>0.75</v>
      </c>
      <c r="GU101">
        <v>1</v>
      </c>
    </row>
  </sheetData>
  <mergeCells count="2">
    <mergeCell ref="B4:B5"/>
    <mergeCell ref="C4:C5"/>
  </mergeCells>
  <conditionalFormatting sqref="L7:AF2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165C9-3DE3-4F0C-A37F-C5F52B19A594}">
  <dimension ref="A3:DC99"/>
  <sheetViews>
    <sheetView topLeftCell="A3" zoomScale="85" zoomScaleNormal="85" workbookViewId="0">
      <selection activeCell="A39" sqref="A39"/>
    </sheetView>
  </sheetViews>
  <sheetFormatPr defaultColWidth="9.1796875" defaultRowHeight="12.5" x14ac:dyDescent="0.25"/>
  <cols>
    <col min="1" max="1" width="13.26953125" style="18" customWidth="1"/>
    <col min="2" max="2" width="11.7265625" style="18" customWidth="1"/>
    <col min="3" max="3" width="34" style="19" customWidth="1"/>
    <col min="4" max="4" width="13.54296875" style="19" customWidth="1"/>
    <col min="5" max="5" width="15.54296875" style="18" customWidth="1"/>
    <col min="6" max="6" width="10.81640625" style="18" bestFit="1" customWidth="1"/>
    <col min="7" max="7" width="17.54296875" style="18" customWidth="1"/>
    <col min="8" max="8" width="10.54296875" style="18" bestFit="1" customWidth="1"/>
    <col min="9" max="9" width="11.453125" style="18" customWidth="1"/>
    <col min="10" max="17" width="10.54296875" style="18" bestFit="1" customWidth="1"/>
    <col min="18" max="18" width="11" style="18" bestFit="1" customWidth="1"/>
    <col min="19" max="19" width="10.54296875" style="18" bestFit="1" customWidth="1"/>
    <col min="20" max="28" width="11" style="18" bestFit="1" customWidth="1"/>
    <col min="29" max="29" width="10.54296875" style="18" bestFit="1" customWidth="1"/>
    <col min="30" max="38" width="11" style="18" bestFit="1" customWidth="1"/>
    <col min="39" max="39" width="10.54296875" style="18" bestFit="1" customWidth="1"/>
    <col min="40" max="48" width="11" style="18" bestFit="1" customWidth="1"/>
    <col min="49" max="49" width="10.54296875" style="18" bestFit="1" customWidth="1"/>
    <col min="50" max="58" width="11" style="18" bestFit="1" customWidth="1"/>
    <col min="59" max="59" width="10.54296875" style="18" bestFit="1" customWidth="1"/>
    <col min="60" max="68" width="11" style="18" bestFit="1" customWidth="1"/>
    <col min="69" max="69" width="10.54296875" style="18" bestFit="1" customWidth="1"/>
    <col min="70" max="78" width="11" style="18" bestFit="1" customWidth="1"/>
    <col min="79" max="79" width="10.54296875" style="18" bestFit="1" customWidth="1"/>
    <col min="80" max="88" width="11" style="18" bestFit="1" customWidth="1"/>
    <col min="89" max="89" width="10.54296875" style="18" bestFit="1" customWidth="1"/>
    <col min="90" max="97" width="11" style="18" bestFit="1" customWidth="1"/>
    <col min="98" max="105" width="4.54296875" style="18" customWidth="1"/>
    <col min="106" max="106" width="4.54296875" style="18" bestFit="1" customWidth="1"/>
    <col min="107" max="107" width="5" style="18" bestFit="1" customWidth="1"/>
    <col min="108" max="16384" width="9.1796875" style="18"/>
  </cols>
  <sheetData>
    <row r="3" spans="1:107" ht="31" x14ac:dyDescent="0.35">
      <c r="D3" s="42" t="s">
        <v>161</v>
      </c>
      <c r="E3" s="41"/>
      <c r="F3" s="40" t="s">
        <v>160</v>
      </c>
      <c r="H3" s="40" t="s">
        <v>159</v>
      </c>
      <c r="I3" s="39"/>
    </row>
    <row r="4" spans="1:107" ht="16.5" customHeight="1" x14ac:dyDescent="0.35">
      <c r="C4" s="31"/>
      <c r="D4" s="38">
        <v>3.5000000000000003E-2</v>
      </c>
      <c r="F4" s="37" cm="1">
        <f t="array" ref="F4">SQRT(MMULT(TRANSPOSE(D10:D99*E10:E99),MMULT(H10:CS99,D10:D99*E10:E99)))</f>
        <v>0.99985136384006879</v>
      </c>
      <c r="H4" s="36" t="s">
        <v>158</v>
      </c>
      <c r="I4" s="18" t="s">
        <v>157</v>
      </c>
    </row>
    <row r="5" spans="1:107" x14ac:dyDescent="0.25">
      <c r="D5" s="35"/>
    </row>
    <row r="6" spans="1:107" ht="14" x14ac:dyDescent="0.3">
      <c r="D6" s="35"/>
      <c r="F6" s="34"/>
    </row>
    <row r="7" spans="1:107" x14ac:dyDescent="0.25">
      <c r="F7" s="33"/>
      <c r="G7" s="18" t="s">
        <v>156</v>
      </c>
    </row>
    <row r="8" spans="1:107" ht="30.65" customHeight="1" x14ac:dyDescent="0.3">
      <c r="C8" s="32" t="s">
        <v>155</v>
      </c>
      <c r="D8" s="31" t="s">
        <v>154</v>
      </c>
      <c r="E8" s="30" t="s">
        <v>153</v>
      </c>
      <c r="G8" s="29" t="s">
        <v>152</v>
      </c>
      <c r="H8" s="28"/>
    </row>
    <row r="9" spans="1:107" ht="14" x14ac:dyDescent="0.3">
      <c r="E9" s="27"/>
      <c r="H9" s="21" t="s">
        <v>151</v>
      </c>
      <c r="I9" s="21" t="s">
        <v>150</v>
      </c>
      <c r="J9" s="21" t="s">
        <v>149</v>
      </c>
      <c r="K9" s="21" t="s">
        <v>148</v>
      </c>
      <c r="L9" s="21" t="s">
        <v>147</v>
      </c>
      <c r="M9" s="21" t="s">
        <v>146</v>
      </c>
      <c r="N9" s="21" t="s">
        <v>145</v>
      </c>
      <c r="O9" s="21" t="s">
        <v>144</v>
      </c>
      <c r="P9" s="21" t="s">
        <v>143</v>
      </c>
      <c r="Q9" s="21" t="s">
        <v>142</v>
      </c>
      <c r="R9" s="21" t="s">
        <v>141</v>
      </c>
      <c r="S9" s="21" t="s">
        <v>140</v>
      </c>
      <c r="T9" s="21" t="s">
        <v>139</v>
      </c>
      <c r="U9" s="21" t="s">
        <v>138</v>
      </c>
      <c r="V9" s="21" t="s">
        <v>137</v>
      </c>
      <c r="W9" s="21" t="s">
        <v>136</v>
      </c>
      <c r="X9" s="21" t="s">
        <v>135</v>
      </c>
      <c r="Y9" s="21" t="s">
        <v>134</v>
      </c>
      <c r="Z9" s="21" t="s">
        <v>133</v>
      </c>
      <c r="AA9" s="21" t="s">
        <v>132</v>
      </c>
      <c r="AB9" s="21" t="s">
        <v>131</v>
      </c>
      <c r="AC9" s="21" t="s">
        <v>130</v>
      </c>
      <c r="AD9" s="21" t="s">
        <v>129</v>
      </c>
      <c r="AE9" s="21" t="s">
        <v>128</v>
      </c>
      <c r="AF9" s="21" t="s">
        <v>127</v>
      </c>
      <c r="AG9" s="21" t="s">
        <v>126</v>
      </c>
      <c r="AH9" s="21" t="s">
        <v>125</v>
      </c>
      <c r="AI9" s="21" t="s">
        <v>124</v>
      </c>
      <c r="AJ9" s="21" t="s">
        <v>123</v>
      </c>
      <c r="AK9" s="21" t="s">
        <v>122</v>
      </c>
      <c r="AL9" s="21" t="s">
        <v>121</v>
      </c>
      <c r="AM9" s="21" t="s">
        <v>120</v>
      </c>
      <c r="AN9" s="21" t="s">
        <v>119</v>
      </c>
      <c r="AO9" s="21" t="s">
        <v>118</v>
      </c>
      <c r="AP9" s="21" t="s">
        <v>117</v>
      </c>
      <c r="AQ9" s="21" t="s">
        <v>116</v>
      </c>
      <c r="AR9" s="21" t="s">
        <v>115</v>
      </c>
      <c r="AS9" s="21" t="s">
        <v>114</v>
      </c>
      <c r="AT9" s="21" t="s">
        <v>113</v>
      </c>
      <c r="AU9" s="21" t="s">
        <v>112</v>
      </c>
      <c r="AV9" s="21" t="s">
        <v>111</v>
      </c>
      <c r="AW9" s="21" t="s">
        <v>110</v>
      </c>
      <c r="AX9" s="21" t="s">
        <v>109</v>
      </c>
      <c r="AY9" s="21" t="s">
        <v>108</v>
      </c>
      <c r="AZ9" s="21" t="s">
        <v>107</v>
      </c>
      <c r="BA9" s="21" t="s">
        <v>106</v>
      </c>
      <c r="BB9" s="21" t="s">
        <v>105</v>
      </c>
      <c r="BC9" s="21" t="s">
        <v>104</v>
      </c>
      <c r="BD9" s="21" t="s">
        <v>103</v>
      </c>
      <c r="BE9" s="21" t="s">
        <v>102</v>
      </c>
      <c r="BF9" s="21" t="s">
        <v>101</v>
      </c>
      <c r="BG9" s="21" t="s">
        <v>100</v>
      </c>
      <c r="BH9" s="21" t="s">
        <v>99</v>
      </c>
      <c r="BI9" s="21" t="s">
        <v>98</v>
      </c>
      <c r="BJ9" s="21" t="s">
        <v>97</v>
      </c>
      <c r="BK9" s="21" t="s">
        <v>96</v>
      </c>
      <c r="BL9" s="21" t="s">
        <v>95</v>
      </c>
      <c r="BM9" s="21" t="s">
        <v>94</v>
      </c>
      <c r="BN9" s="21" t="s">
        <v>93</v>
      </c>
      <c r="BO9" s="21" t="s">
        <v>92</v>
      </c>
      <c r="BP9" s="21" t="s">
        <v>91</v>
      </c>
      <c r="BQ9" s="21" t="s">
        <v>90</v>
      </c>
      <c r="BR9" s="21" t="s">
        <v>89</v>
      </c>
      <c r="BS9" s="21" t="s">
        <v>88</v>
      </c>
      <c r="BT9" s="21" t="s">
        <v>87</v>
      </c>
      <c r="BU9" s="21" t="s">
        <v>86</v>
      </c>
      <c r="BV9" s="21" t="s">
        <v>85</v>
      </c>
      <c r="BW9" s="21" t="s">
        <v>84</v>
      </c>
      <c r="BX9" s="21" t="s">
        <v>83</v>
      </c>
      <c r="BY9" s="21" t="s">
        <v>82</v>
      </c>
      <c r="BZ9" s="21" t="s">
        <v>81</v>
      </c>
      <c r="CA9" s="21" t="s">
        <v>80</v>
      </c>
      <c r="CB9" s="21" t="s">
        <v>79</v>
      </c>
      <c r="CC9" s="21" t="s">
        <v>78</v>
      </c>
      <c r="CD9" s="21" t="s">
        <v>77</v>
      </c>
      <c r="CE9" s="21" t="s">
        <v>76</v>
      </c>
      <c r="CF9" s="21" t="s">
        <v>75</v>
      </c>
      <c r="CG9" s="21" t="s">
        <v>74</v>
      </c>
      <c r="CH9" s="21" t="s">
        <v>73</v>
      </c>
      <c r="CI9" s="21" t="s">
        <v>72</v>
      </c>
      <c r="CJ9" s="21" t="s">
        <v>71</v>
      </c>
      <c r="CK9" s="21" t="s">
        <v>70</v>
      </c>
      <c r="CL9" s="21" t="s">
        <v>69</v>
      </c>
      <c r="CM9" s="21" t="s">
        <v>68</v>
      </c>
      <c r="CN9" s="21" t="s">
        <v>67</v>
      </c>
      <c r="CO9" s="21" t="s">
        <v>66</v>
      </c>
      <c r="CP9" s="21" t="s">
        <v>65</v>
      </c>
      <c r="CQ9" s="21" t="s">
        <v>64</v>
      </c>
      <c r="CR9" s="21" t="s">
        <v>63</v>
      </c>
      <c r="CS9" s="21" t="s">
        <v>62</v>
      </c>
      <c r="CT9" s="26"/>
      <c r="CU9" s="26"/>
      <c r="CV9" s="26"/>
      <c r="CW9" s="26"/>
      <c r="CX9" s="26"/>
      <c r="CY9" s="26"/>
      <c r="CZ9" s="26"/>
      <c r="DA9" s="26"/>
      <c r="DB9" s="26"/>
      <c r="DC9" s="26"/>
    </row>
    <row r="10" spans="1:107" ht="14" x14ac:dyDescent="0.3">
      <c r="A10" s="25"/>
      <c r="B10" s="22"/>
      <c r="C10" s="24" t="s">
        <v>151</v>
      </c>
      <c r="D10" s="23">
        <v>4.3242449492150607E-2</v>
      </c>
      <c r="E10" s="22">
        <v>2.1030000000000002</v>
      </c>
      <c r="G10" s="21" t="s">
        <v>151</v>
      </c>
      <c r="H10" s="20">
        <v>1</v>
      </c>
      <c r="I10" s="20">
        <v>1</v>
      </c>
      <c r="J10" s="20">
        <v>0.5</v>
      </c>
      <c r="K10" s="20">
        <v>0.5</v>
      </c>
      <c r="L10" s="20">
        <v>1</v>
      </c>
      <c r="M10" s="20">
        <v>0.25</v>
      </c>
      <c r="N10" s="20">
        <v>0</v>
      </c>
      <c r="O10" s="20">
        <v>0.75</v>
      </c>
      <c r="P10" s="20">
        <v>0.5</v>
      </c>
      <c r="Q10" s="20">
        <v>0.5</v>
      </c>
      <c r="R10" s="20">
        <v>0.5</v>
      </c>
      <c r="S10" s="20">
        <v>1</v>
      </c>
      <c r="T10" s="20">
        <v>1</v>
      </c>
      <c r="U10" s="20">
        <v>0.75</v>
      </c>
      <c r="V10" s="20">
        <v>1</v>
      </c>
      <c r="W10" s="20">
        <v>0.5</v>
      </c>
      <c r="X10" s="20">
        <v>0.25</v>
      </c>
      <c r="Y10" s="20">
        <v>1</v>
      </c>
      <c r="Z10" s="20">
        <v>1</v>
      </c>
      <c r="AA10" s="20">
        <v>0</v>
      </c>
      <c r="AB10" s="20">
        <v>0.25</v>
      </c>
      <c r="AC10" s="20">
        <v>0</v>
      </c>
      <c r="AD10" s="20">
        <v>0</v>
      </c>
      <c r="AE10" s="20">
        <v>0</v>
      </c>
      <c r="AF10" s="20">
        <v>0.5</v>
      </c>
      <c r="AG10" s="20">
        <v>0.5</v>
      </c>
      <c r="AH10" s="20">
        <v>0.25</v>
      </c>
      <c r="AI10" s="20">
        <v>0.25</v>
      </c>
      <c r="AJ10" s="20">
        <v>0.5</v>
      </c>
      <c r="AK10" s="20">
        <v>0.25</v>
      </c>
      <c r="AL10" s="20">
        <v>0</v>
      </c>
      <c r="AM10" s="20">
        <v>0</v>
      </c>
      <c r="AN10" s="20">
        <v>0.75</v>
      </c>
      <c r="AO10" s="20">
        <v>0</v>
      </c>
      <c r="AP10" s="20">
        <v>0</v>
      </c>
      <c r="AQ10" s="20">
        <v>0</v>
      </c>
      <c r="AR10" s="20">
        <v>1</v>
      </c>
      <c r="AS10" s="20">
        <v>0.75</v>
      </c>
      <c r="AT10" s="20">
        <v>0</v>
      </c>
      <c r="AU10" s="20">
        <v>0.25</v>
      </c>
      <c r="AV10" s="20">
        <v>0</v>
      </c>
      <c r="AW10" s="20">
        <v>1</v>
      </c>
      <c r="AX10" s="20">
        <v>0</v>
      </c>
      <c r="AY10" s="20">
        <v>0</v>
      </c>
      <c r="AZ10" s="20">
        <v>0</v>
      </c>
      <c r="BA10" s="20">
        <v>0</v>
      </c>
      <c r="BB10" s="20">
        <v>0</v>
      </c>
      <c r="BC10" s="20">
        <v>0</v>
      </c>
      <c r="BD10" s="20">
        <v>0</v>
      </c>
      <c r="BE10" s="20">
        <v>0</v>
      </c>
      <c r="BF10" s="20">
        <v>0</v>
      </c>
      <c r="BG10" s="20">
        <v>0</v>
      </c>
      <c r="BH10" s="20">
        <v>0</v>
      </c>
      <c r="BI10" s="20">
        <v>0</v>
      </c>
      <c r="BJ10" s="20">
        <v>0</v>
      </c>
      <c r="BK10" s="20">
        <v>0</v>
      </c>
      <c r="BL10" s="20">
        <v>0</v>
      </c>
      <c r="BM10" s="20">
        <v>0</v>
      </c>
      <c r="BN10" s="20">
        <v>0</v>
      </c>
      <c r="BO10" s="20">
        <v>0</v>
      </c>
      <c r="BP10" s="20">
        <v>0</v>
      </c>
      <c r="BQ10" s="20">
        <v>0</v>
      </c>
      <c r="BR10" s="20">
        <v>0</v>
      </c>
      <c r="BS10" s="20">
        <v>0</v>
      </c>
      <c r="BT10" s="20">
        <v>0</v>
      </c>
      <c r="BU10" s="20">
        <v>0.25</v>
      </c>
      <c r="BV10" s="20">
        <v>0</v>
      </c>
      <c r="BW10" s="20">
        <v>0</v>
      </c>
      <c r="BX10" s="20">
        <v>0</v>
      </c>
      <c r="BY10" s="20">
        <v>0</v>
      </c>
      <c r="BZ10" s="20">
        <v>0.75</v>
      </c>
      <c r="CA10" s="20">
        <v>0</v>
      </c>
      <c r="CB10" s="20">
        <v>0</v>
      </c>
      <c r="CC10" s="20">
        <v>0</v>
      </c>
      <c r="CD10" s="20">
        <v>0</v>
      </c>
      <c r="CE10" s="20">
        <v>0</v>
      </c>
      <c r="CF10" s="20">
        <v>0</v>
      </c>
      <c r="CG10" s="20">
        <v>0</v>
      </c>
      <c r="CH10" s="20">
        <v>0</v>
      </c>
      <c r="CI10" s="20">
        <v>0</v>
      </c>
      <c r="CJ10" s="20">
        <v>0</v>
      </c>
      <c r="CK10" s="20">
        <v>0</v>
      </c>
      <c r="CL10" s="20">
        <v>0</v>
      </c>
      <c r="CM10" s="20">
        <v>0</v>
      </c>
      <c r="CN10" s="20">
        <v>0</v>
      </c>
      <c r="CO10" s="20">
        <v>0</v>
      </c>
      <c r="CP10" s="20">
        <v>1</v>
      </c>
      <c r="CQ10" s="20">
        <v>1</v>
      </c>
      <c r="CR10" s="20">
        <v>0</v>
      </c>
      <c r="CS10" s="20">
        <v>1</v>
      </c>
      <c r="CT10" s="20"/>
      <c r="CU10" s="20"/>
      <c r="CV10" s="20"/>
      <c r="CW10" s="20"/>
      <c r="CX10" s="20"/>
      <c r="CY10" s="20"/>
      <c r="CZ10" s="20"/>
      <c r="DA10" s="20"/>
      <c r="DB10" s="20"/>
      <c r="DC10" s="20"/>
    </row>
    <row r="11" spans="1:107" ht="14" x14ac:dyDescent="0.3">
      <c r="A11" s="25"/>
      <c r="B11" s="22"/>
      <c r="C11" s="24" t="s">
        <v>150</v>
      </c>
      <c r="D11" s="23">
        <v>1.6711235587772461E-2</v>
      </c>
      <c r="E11" s="22">
        <v>1.571</v>
      </c>
      <c r="G11" s="21" t="s">
        <v>150</v>
      </c>
      <c r="H11" s="20">
        <v>1</v>
      </c>
      <c r="I11" s="20">
        <v>1</v>
      </c>
      <c r="J11" s="20">
        <v>1</v>
      </c>
      <c r="K11" s="20">
        <v>1</v>
      </c>
      <c r="L11" s="20">
        <v>0.75</v>
      </c>
      <c r="M11" s="20">
        <v>1</v>
      </c>
      <c r="N11" s="20">
        <v>0.25</v>
      </c>
      <c r="O11" s="20">
        <v>0.5</v>
      </c>
      <c r="P11" s="20">
        <v>0.75</v>
      </c>
      <c r="Q11" s="20">
        <v>1</v>
      </c>
      <c r="R11" s="20">
        <v>1</v>
      </c>
      <c r="S11" s="20">
        <v>0.75</v>
      </c>
      <c r="T11" s="20">
        <v>1</v>
      </c>
      <c r="U11" s="20">
        <v>0.75</v>
      </c>
      <c r="V11" s="20">
        <v>1</v>
      </c>
      <c r="W11" s="20">
        <v>1</v>
      </c>
      <c r="X11" s="20">
        <v>0.5</v>
      </c>
      <c r="Y11" s="20">
        <v>0.75</v>
      </c>
      <c r="Z11" s="20">
        <v>0.75</v>
      </c>
      <c r="AA11" s="20">
        <v>0.5</v>
      </c>
      <c r="AB11" s="20">
        <v>0.75</v>
      </c>
      <c r="AC11" s="20">
        <v>0.5</v>
      </c>
      <c r="AD11" s="20">
        <v>0.5</v>
      </c>
      <c r="AE11" s="20">
        <v>0.75</v>
      </c>
      <c r="AF11" s="20">
        <v>1</v>
      </c>
      <c r="AG11" s="20">
        <v>1</v>
      </c>
      <c r="AH11" s="20">
        <v>0.75</v>
      </c>
      <c r="AI11" s="20">
        <v>1</v>
      </c>
      <c r="AJ11" s="20">
        <v>0.5</v>
      </c>
      <c r="AK11" s="20">
        <v>0.25</v>
      </c>
      <c r="AL11" s="20">
        <v>0</v>
      </c>
      <c r="AM11" s="20">
        <v>0.5</v>
      </c>
      <c r="AN11" s="20">
        <v>1</v>
      </c>
      <c r="AO11" s="20">
        <v>0.25</v>
      </c>
      <c r="AP11" s="20">
        <v>0</v>
      </c>
      <c r="AQ11" s="20">
        <v>0</v>
      </c>
      <c r="AR11" s="20">
        <v>0.25</v>
      </c>
      <c r="AS11" s="20">
        <v>0.25</v>
      </c>
      <c r="AT11" s="20">
        <v>0.25</v>
      </c>
      <c r="AU11" s="20">
        <v>0.5</v>
      </c>
      <c r="AV11" s="20">
        <v>0.75</v>
      </c>
      <c r="AW11" s="20">
        <v>0.5</v>
      </c>
      <c r="AX11" s="20">
        <v>0.75</v>
      </c>
      <c r="AY11" s="20">
        <v>0.25</v>
      </c>
      <c r="AZ11" s="20">
        <v>0.25</v>
      </c>
      <c r="BA11" s="20">
        <v>0.25</v>
      </c>
      <c r="BB11" s="20">
        <v>1</v>
      </c>
      <c r="BC11" s="20">
        <v>0.5</v>
      </c>
      <c r="BD11" s="20">
        <v>0</v>
      </c>
      <c r="BE11" s="20">
        <v>0.25</v>
      </c>
      <c r="BF11" s="20">
        <v>0.5</v>
      </c>
      <c r="BG11" s="20">
        <v>0.25</v>
      </c>
      <c r="BH11" s="20">
        <v>0.25</v>
      </c>
      <c r="BI11" s="20">
        <v>0</v>
      </c>
      <c r="BJ11" s="20">
        <v>0.25</v>
      </c>
      <c r="BK11" s="20">
        <v>0.75</v>
      </c>
      <c r="BL11" s="20">
        <v>0</v>
      </c>
      <c r="BM11" s="20">
        <v>0</v>
      </c>
      <c r="BN11" s="20">
        <v>0.25</v>
      </c>
      <c r="BO11" s="20">
        <v>0.25</v>
      </c>
      <c r="BP11" s="20">
        <v>0</v>
      </c>
      <c r="BQ11" s="20">
        <v>0</v>
      </c>
      <c r="BR11" s="20">
        <v>0</v>
      </c>
      <c r="BS11" s="20">
        <v>0.25</v>
      </c>
      <c r="BT11" s="20">
        <v>0.25</v>
      </c>
      <c r="BU11" s="20">
        <v>0.5</v>
      </c>
      <c r="BV11" s="20">
        <v>0</v>
      </c>
      <c r="BW11" s="20">
        <v>0</v>
      </c>
      <c r="BX11" s="20">
        <v>0</v>
      </c>
      <c r="BY11" s="20">
        <v>0</v>
      </c>
      <c r="BZ11" s="20">
        <v>0.5</v>
      </c>
      <c r="CA11" s="20">
        <v>0.5</v>
      </c>
      <c r="CB11" s="20">
        <v>0.25</v>
      </c>
      <c r="CC11" s="20">
        <v>0</v>
      </c>
      <c r="CD11" s="20">
        <v>0.75</v>
      </c>
      <c r="CE11" s="20">
        <v>0.75</v>
      </c>
      <c r="CF11" s="20">
        <v>0.25</v>
      </c>
      <c r="CG11" s="20">
        <v>0</v>
      </c>
      <c r="CH11" s="20">
        <v>0</v>
      </c>
      <c r="CI11" s="20">
        <v>0</v>
      </c>
      <c r="CJ11" s="20">
        <v>0</v>
      </c>
      <c r="CK11" s="20">
        <v>0</v>
      </c>
      <c r="CL11" s="20">
        <v>0.25</v>
      </c>
      <c r="CM11" s="20">
        <v>0</v>
      </c>
      <c r="CN11" s="20">
        <v>0</v>
      </c>
      <c r="CO11" s="20">
        <v>0</v>
      </c>
      <c r="CP11" s="20">
        <v>1</v>
      </c>
      <c r="CQ11" s="20">
        <v>0.25</v>
      </c>
      <c r="CR11" s="20">
        <v>0</v>
      </c>
      <c r="CS11" s="20">
        <v>1</v>
      </c>
      <c r="CT11" s="20"/>
      <c r="CU11" s="20"/>
      <c r="CV11" s="20"/>
      <c r="CW11" s="20"/>
      <c r="CX11" s="20"/>
      <c r="CY11" s="20"/>
      <c r="CZ11" s="20"/>
      <c r="DA11" s="20"/>
      <c r="DB11" s="20"/>
    </row>
    <row r="12" spans="1:107" ht="14" x14ac:dyDescent="0.3">
      <c r="A12" s="25"/>
      <c r="B12" s="22"/>
      <c r="C12" s="24" t="s">
        <v>149</v>
      </c>
      <c r="D12" s="23">
        <v>9.7192692459816266E-3</v>
      </c>
      <c r="E12" s="22">
        <v>2.4009999999999998</v>
      </c>
      <c r="G12" s="21" t="s">
        <v>149</v>
      </c>
      <c r="H12" s="20">
        <v>0.5</v>
      </c>
      <c r="I12" s="20">
        <v>1</v>
      </c>
      <c r="J12" s="20">
        <v>1</v>
      </c>
      <c r="K12" s="20">
        <v>0.5</v>
      </c>
      <c r="L12" s="20">
        <v>0.75</v>
      </c>
      <c r="M12" s="20">
        <v>0.5</v>
      </c>
      <c r="N12" s="20">
        <v>0</v>
      </c>
      <c r="O12" s="20">
        <v>0.25</v>
      </c>
      <c r="P12" s="20">
        <v>0.75</v>
      </c>
      <c r="Q12" s="20">
        <v>0.5</v>
      </c>
      <c r="R12" s="20">
        <v>0.25</v>
      </c>
      <c r="S12" s="20">
        <v>0.25</v>
      </c>
      <c r="T12" s="20">
        <v>0.5</v>
      </c>
      <c r="U12" s="20">
        <v>0.5</v>
      </c>
      <c r="V12" s="20">
        <v>1</v>
      </c>
      <c r="W12" s="20">
        <v>0</v>
      </c>
      <c r="X12" s="20">
        <v>0</v>
      </c>
      <c r="Y12" s="20">
        <v>0.75</v>
      </c>
      <c r="Z12" s="20">
        <v>0.5</v>
      </c>
      <c r="AA12" s="20">
        <v>0.25</v>
      </c>
      <c r="AB12" s="20">
        <v>0</v>
      </c>
      <c r="AC12" s="20">
        <v>0.25</v>
      </c>
      <c r="AD12" s="20">
        <v>0.25</v>
      </c>
      <c r="AE12" s="20">
        <v>0.25</v>
      </c>
      <c r="AF12" s="20">
        <v>1</v>
      </c>
      <c r="AG12" s="20">
        <v>0.25</v>
      </c>
      <c r="AH12" s="20">
        <v>0.25</v>
      </c>
      <c r="AI12" s="20">
        <v>0.75</v>
      </c>
      <c r="AJ12" s="20">
        <v>0.25</v>
      </c>
      <c r="AK12" s="20">
        <v>0.25</v>
      </c>
      <c r="AL12" s="20">
        <v>0</v>
      </c>
      <c r="AM12" s="20">
        <v>0.25</v>
      </c>
      <c r="AN12" s="20">
        <v>1</v>
      </c>
      <c r="AO12" s="20">
        <v>0</v>
      </c>
      <c r="AP12" s="20">
        <v>0</v>
      </c>
      <c r="AQ12" s="20">
        <v>0</v>
      </c>
      <c r="AR12" s="20">
        <v>0.25</v>
      </c>
      <c r="AS12" s="20">
        <v>0.25</v>
      </c>
      <c r="AT12" s="20">
        <v>0.25</v>
      </c>
      <c r="AU12" s="20">
        <v>0.25</v>
      </c>
      <c r="AV12" s="20">
        <v>0.5</v>
      </c>
      <c r="AW12" s="20">
        <v>0.25</v>
      </c>
      <c r="AX12" s="20">
        <v>0.5</v>
      </c>
      <c r="AY12" s="20">
        <v>0.25</v>
      </c>
      <c r="AZ12" s="20">
        <v>0.25</v>
      </c>
      <c r="BA12" s="20">
        <v>0.25</v>
      </c>
      <c r="BB12" s="20">
        <v>0.5</v>
      </c>
      <c r="BC12" s="20">
        <v>0.25</v>
      </c>
      <c r="BD12" s="20">
        <v>0</v>
      </c>
      <c r="BE12" s="20">
        <v>0</v>
      </c>
      <c r="BF12" s="20">
        <v>0</v>
      </c>
      <c r="BG12" s="20">
        <v>0</v>
      </c>
      <c r="BH12" s="20">
        <v>0</v>
      </c>
      <c r="BI12" s="20">
        <v>0</v>
      </c>
      <c r="BJ12" s="20">
        <v>0</v>
      </c>
      <c r="BK12" s="20">
        <v>0.25</v>
      </c>
      <c r="BL12" s="20">
        <v>0</v>
      </c>
      <c r="BM12" s="20">
        <v>0</v>
      </c>
      <c r="BN12" s="20">
        <v>0</v>
      </c>
      <c r="BO12" s="20">
        <v>0</v>
      </c>
      <c r="BP12" s="20">
        <v>0</v>
      </c>
      <c r="BQ12" s="20">
        <v>0</v>
      </c>
      <c r="BR12" s="20">
        <v>0</v>
      </c>
      <c r="BS12" s="20">
        <v>0</v>
      </c>
      <c r="BT12" s="20">
        <v>0</v>
      </c>
      <c r="BU12" s="20">
        <v>0.25</v>
      </c>
      <c r="BV12" s="20">
        <v>0.25</v>
      </c>
      <c r="BW12" s="20">
        <v>0.25</v>
      </c>
      <c r="BX12" s="20">
        <v>0</v>
      </c>
      <c r="BY12" s="20">
        <v>0</v>
      </c>
      <c r="BZ12" s="20">
        <v>0</v>
      </c>
      <c r="CA12" s="20">
        <v>0.5</v>
      </c>
      <c r="CB12" s="20">
        <v>0.25</v>
      </c>
      <c r="CC12" s="20">
        <v>0</v>
      </c>
      <c r="CD12" s="20">
        <v>0.5</v>
      </c>
      <c r="CE12" s="20">
        <v>0.75</v>
      </c>
      <c r="CF12" s="20">
        <v>0</v>
      </c>
      <c r="CG12" s="20">
        <v>0</v>
      </c>
      <c r="CH12" s="20">
        <v>0</v>
      </c>
      <c r="CI12" s="20">
        <v>0</v>
      </c>
      <c r="CJ12" s="20">
        <v>0</v>
      </c>
      <c r="CK12" s="20">
        <v>0</v>
      </c>
      <c r="CL12" s="20">
        <v>0.5</v>
      </c>
      <c r="CM12" s="20">
        <v>0</v>
      </c>
      <c r="CN12" s="20">
        <v>0</v>
      </c>
      <c r="CO12" s="20">
        <v>0</v>
      </c>
      <c r="CP12" s="20">
        <v>0.25</v>
      </c>
      <c r="CQ12" s="20">
        <v>0</v>
      </c>
      <c r="CR12" s="20">
        <v>0.25</v>
      </c>
      <c r="CS12" s="20">
        <v>1</v>
      </c>
      <c r="CT12" s="20"/>
      <c r="CU12" s="20"/>
      <c r="CV12" s="20"/>
      <c r="CW12" s="20"/>
      <c r="CX12" s="20"/>
      <c r="CY12" s="20"/>
      <c r="CZ12" s="20"/>
      <c r="DA12" s="20"/>
      <c r="DB12" s="20"/>
    </row>
    <row r="13" spans="1:107" ht="14" x14ac:dyDescent="0.3">
      <c r="A13" s="25"/>
      <c r="B13" s="22"/>
      <c r="C13" s="24" t="s">
        <v>148</v>
      </c>
      <c r="D13" s="23">
        <v>1.3653111825889212E-2</v>
      </c>
      <c r="E13" s="22">
        <v>1.6739999999999999</v>
      </c>
      <c r="G13" s="21" t="s">
        <v>148</v>
      </c>
      <c r="H13" s="20">
        <v>0.5</v>
      </c>
      <c r="I13" s="20">
        <v>1</v>
      </c>
      <c r="J13" s="20">
        <v>0.5</v>
      </c>
      <c r="K13" s="20">
        <v>1</v>
      </c>
      <c r="L13" s="20">
        <v>0.5</v>
      </c>
      <c r="M13" s="20">
        <v>0.5</v>
      </c>
      <c r="N13" s="20">
        <v>0.5</v>
      </c>
      <c r="O13" s="20">
        <v>0</v>
      </c>
      <c r="P13" s="20">
        <v>0.25</v>
      </c>
      <c r="Q13" s="20">
        <v>0.25</v>
      </c>
      <c r="R13" s="20">
        <v>0.25</v>
      </c>
      <c r="S13" s="20">
        <v>0.5</v>
      </c>
      <c r="T13" s="20">
        <v>0.5</v>
      </c>
      <c r="U13" s="20">
        <v>0.5</v>
      </c>
      <c r="V13" s="20">
        <v>1</v>
      </c>
      <c r="W13" s="20">
        <v>0.25</v>
      </c>
      <c r="X13" s="20">
        <v>0</v>
      </c>
      <c r="Y13" s="20">
        <v>0.5</v>
      </c>
      <c r="Z13" s="20">
        <v>0.5</v>
      </c>
      <c r="AA13" s="20">
        <v>0.5</v>
      </c>
      <c r="AB13" s="20">
        <v>0.25</v>
      </c>
      <c r="AC13" s="20">
        <v>0.25</v>
      </c>
      <c r="AD13" s="20">
        <v>0.25</v>
      </c>
      <c r="AE13" s="20">
        <v>0.25</v>
      </c>
      <c r="AF13" s="20">
        <v>0.5</v>
      </c>
      <c r="AG13" s="20">
        <v>0.25</v>
      </c>
      <c r="AH13" s="20">
        <v>0.5</v>
      </c>
      <c r="AI13" s="20">
        <v>0.5</v>
      </c>
      <c r="AJ13" s="20">
        <v>0.25</v>
      </c>
      <c r="AK13" s="20">
        <v>0.25</v>
      </c>
      <c r="AL13" s="20">
        <v>0.25</v>
      </c>
      <c r="AM13" s="20">
        <v>0.25</v>
      </c>
      <c r="AN13" s="20">
        <v>0.75</v>
      </c>
      <c r="AO13" s="20">
        <v>0.25</v>
      </c>
      <c r="AP13" s="20">
        <v>0</v>
      </c>
      <c r="AQ13" s="20">
        <v>0.25</v>
      </c>
      <c r="AR13" s="20">
        <v>0.25</v>
      </c>
      <c r="AS13" s="20">
        <v>0.25</v>
      </c>
      <c r="AT13" s="20">
        <v>0.25</v>
      </c>
      <c r="AU13" s="20">
        <v>0.75</v>
      </c>
      <c r="AV13" s="20">
        <v>0.5</v>
      </c>
      <c r="AW13" s="20">
        <v>0.5</v>
      </c>
      <c r="AX13" s="20">
        <v>0.5</v>
      </c>
      <c r="AY13" s="20">
        <v>0.25</v>
      </c>
      <c r="AZ13" s="20">
        <v>0.25</v>
      </c>
      <c r="BA13" s="20">
        <v>0.5</v>
      </c>
      <c r="BB13" s="20">
        <v>0.5</v>
      </c>
      <c r="BC13" s="20">
        <v>0.5</v>
      </c>
      <c r="BD13" s="20">
        <v>0</v>
      </c>
      <c r="BE13" s="20">
        <v>0</v>
      </c>
      <c r="BF13" s="20">
        <v>0.25</v>
      </c>
      <c r="BG13" s="20">
        <v>0</v>
      </c>
      <c r="BH13" s="20">
        <v>0</v>
      </c>
      <c r="BI13" s="20">
        <v>0</v>
      </c>
      <c r="BJ13" s="20">
        <v>0</v>
      </c>
      <c r="BK13" s="20">
        <v>0.25</v>
      </c>
      <c r="BL13" s="20">
        <v>0.25</v>
      </c>
      <c r="BM13" s="20">
        <v>0</v>
      </c>
      <c r="BN13" s="20">
        <v>0.25</v>
      </c>
      <c r="BO13" s="20">
        <v>0.25</v>
      </c>
      <c r="BP13" s="20">
        <v>0</v>
      </c>
      <c r="BQ13" s="20">
        <v>0</v>
      </c>
      <c r="BR13" s="20">
        <v>0</v>
      </c>
      <c r="BS13" s="20">
        <v>0.25</v>
      </c>
      <c r="BT13" s="20">
        <v>0.25</v>
      </c>
      <c r="BU13" s="20">
        <v>0.25</v>
      </c>
      <c r="BV13" s="20">
        <v>0.5</v>
      </c>
      <c r="BW13" s="20">
        <v>0.25</v>
      </c>
      <c r="BX13" s="20">
        <v>0</v>
      </c>
      <c r="BY13" s="20">
        <v>0</v>
      </c>
      <c r="BZ13" s="20">
        <v>0.25</v>
      </c>
      <c r="CA13" s="20">
        <v>0.5</v>
      </c>
      <c r="CB13" s="20">
        <v>0.25</v>
      </c>
      <c r="CC13" s="20">
        <v>0</v>
      </c>
      <c r="CD13" s="20">
        <v>1</v>
      </c>
      <c r="CE13" s="20">
        <v>1</v>
      </c>
      <c r="CF13" s="20">
        <v>0.25</v>
      </c>
      <c r="CG13" s="20">
        <v>0.25</v>
      </c>
      <c r="CH13" s="20">
        <v>0</v>
      </c>
      <c r="CI13" s="20">
        <v>0</v>
      </c>
      <c r="CJ13" s="20">
        <v>0</v>
      </c>
      <c r="CK13" s="20">
        <v>0.25</v>
      </c>
      <c r="CL13" s="20">
        <v>0.75</v>
      </c>
      <c r="CM13" s="20">
        <v>0.25</v>
      </c>
      <c r="CN13" s="20">
        <v>0</v>
      </c>
      <c r="CO13" s="20">
        <v>0.25</v>
      </c>
      <c r="CP13" s="20">
        <v>0.5</v>
      </c>
      <c r="CQ13" s="20">
        <v>0</v>
      </c>
      <c r="CR13" s="20">
        <v>0.25</v>
      </c>
      <c r="CS13" s="20">
        <v>1</v>
      </c>
      <c r="CT13" s="20"/>
      <c r="CU13" s="20"/>
      <c r="CV13" s="20"/>
      <c r="CW13" s="20"/>
      <c r="CX13" s="20"/>
      <c r="CY13" s="20"/>
      <c r="CZ13" s="20"/>
      <c r="DA13" s="20"/>
      <c r="DB13" s="20"/>
    </row>
    <row r="14" spans="1:107" ht="14" x14ac:dyDescent="0.3">
      <c r="A14" s="25"/>
      <c r="B14" s="22"/>
      <c r="C14" s="24" t="s">
        <v>147</v>
      </c>
      <c r="D14" s="23">
        <v>1.3036761061259814E-2</v>
      </c>
      <c r="E14" s="22">
        <v>4.2140000000000004</v>
      </c>
      <c r="G14" s="21" t="s">
        <v>147</v>
      </c>
      <c r="H14" s="20">
        <v>1</v>
      </c>
      <c r="I14" s="20">
        <v>0.75</v>
      </c>
      <c r="J14" s="20">
        <v>0.75</v>
      </c>
      <c r="K14" s="20">
        <v>0.5</v>
      </c>
      <c r="L14" s="20">
        <v>1</v>
      </c>
      <c r="M14" s="20">
        <v>1</v>
      </c>
      <c r="N14" s="20">
        <v>0.5</v>
      </c>
      <c r="O14" s="20">
        <v>1</v>
      </c>
      <c r="P14" s="20">
        <v>1</v>
      </c>
      <c r="Q14" s="20">
        <v>0.25</v>
      </c>
      <c r="R14" s="20">
        <v>0.5</v>
      </c>
      <c r="S14" s="20">
        <v>0.5</v>
      </c>
      <c r="T14" s="20">
        <v>1</v>
      </c>
      <c r="U14" s="20">
        <v>0.75</v>
      </c>
      <c r="V14" s="20">
        <v>1</v>
      </c>
      <c r="W14" s="20">
        <v>1</v>
      </c>
      <c r="X14" s="20">
        <v>0.25</v>
      </c>
      <c r="Y14" s="20">
        <v>0.75</v>
      </c>
      <c r="Z14" s="20">
        <v>1</v>
      </c>
      <c r="AA14" s="20">
        <v>0</v>
      </c>
      <c r="AB14" s="20">
        <v>0.75</v>
      </c>
      <c r="AC14" s="20">
        <v>0</v>
      </c>
      <c r="AD14" s="20">
        <v>0</v>
      </c>
      <c r="AE14" s="20">
        <v>0.25</v>
      </c>
      <c r="AF14" s="20">
        <v>0.5</v>
      </c>
      <c r="AG14" s="20">
        <v>1</v>
      </c>
      <c r="AH14" s="20">
        <v>0.75</v>
      </c>
      <c r="AI14" s="20">
        <v>1</v>
      </c>
      <c r="AJ14" s="20">
        <v>0.25</v>
      </c>
      <c r="AK14" s="20">
        <v>0.25</v>
      </c>
      <c r="AL14" s="20">
        <v>0</v>
      </c>
      <c r="AM14" s="20">
        <v>0</v>
      </c>
      <c r="AN14" s="20">
        <v>1</v>
      </c>
      <c r="AO14" s="20">
        <v>0</v>
      </c>
      <c r="AP14" s="20">
        <v>0</v>
      </c>
      <c r="AQ14" s="20">
        <v>0</v>
      </c>
      <c r="AR14" s="20">
        <v>0.75</v>
      </c>
      <c r="AS14" s="20">
        <v>1</v>
      </c>
      <c r="AT14" s="20">
        <v>0</v>
      </c>
      <c r="AU14" s="20">
        <v>1</v>
      </c>
      <c r="AV14" s="20">
        <v>0.25</v>
      </c>
      <c r="AW14" s="20">
        <v>1</v>
      </c>
      <c r="AX14" s="20">
        <v>0</v>
      </c>
      <c r="AY14" s="20">
        <v>0</v>
      </c>
      <c r="AZ14" s="20">
        <v>0</v>
      </c>
      <c r="BA14" s="20">
        <v>0</v>
      </c>
      <c r="BB14" s="20">
        <v>0.5</v>
      </c>
      <c r="BC14" s="20">
        <v>0.75</v>
      </c>
      <c r="BD14" s="20">
        <v>0</v>
      </c>
      <c r="BE14" s="20">
        <v>0</v>
      </c>
      <c r="BF14" s="20">
        <v>1</v>
      </c>
      <c r="BG14" s="20">
        <v>0.25</v>
      </c>
      <c r="BH14" s="20">
        <v>0</v>
      </c>
      <c r="BI14" s="20">
        <v>0</v>
      </c>
      <c r="BJ14" s="20">
        <v>0</v>
      </c>
      <c r="BK14" s="20">
        <v>0.25</v>
      </c>
      <c r="BL14" s="20">
        <v>0</v>
      </c>
      <c r="BM14" s="20">
        <v>0</v>
      </c>
      <c r="BN14" s="20">
        <v>0</v>
      </c>
      <c r="BO14" s="20">
        <v>0</v>
      </c>
      <c r="BP14" s="20">
        <v>0</v>
      </c>
      <c r="BQ14" s="20">
        <v>0</v>
      </c>
      <c r="BR14" s="20">
        <v>0</v>
      </c>
      <c r="BS14" s="20">
        <v>0</v>
      </c>
      <c r="BT14" s="20">
        <v>0</v>
      </c>
      <c r="BU14" s="20">
        <v>0.5</v>
      </c>
      <c r="BV14" s="20">
        <v>0</v>
      </c>
      <c r="BW14" s="20">
        <v>0</v>
      </c>
      <c r="BX14" s="20">
        <v>0</v>
      </c>
      <c r="BY14" s="20">
        <v>0</v>
      </c>
      <c r="BZ14" s="20">
        <v>0.75</v>
      </c>
      <c r="CA14" s="20">
        <v>0.25</v>
      </c>
      <c r="CB14" s="20">
        <v>0</v>
      </c>
      <c r="CC14" s="20">
        <v>0</v>
      </c>
      <c r="CD14" s="20">
        <v>1</v>
      </c>
      <c r="CE14" s="20">
        <v>0.5</v>
      </c>
      <c r="CF14" s="20">
        <v>0.25</v>
      </c>
      <c r="CG14" s="20">
        <v>0.25</v>
      </c>
      <c r="CH14" s="20">
        <v>0</v>
      </c>
      <c r="CI14" s="20">
        <v>0</v>
      </c>
      <c r="CJ14" s="20">
        <v>0</v>
      </c>
      <c r="CK14" s="20">
        <v>0</v>
      </c>
      <c r="CL14" s="20">
        <v>0</v>
      </c>
      <c r="CM14" s="20">
        <v>0</v>
      </c>
      <c r="CN14" s="20">
        <v>0</v>
      </c>
      <c r="CO14" s="20">
        <v>0</v>
      </c>
      <c r="CP14" s="20">
        <v>1</v>
      </c>
      <c r="CQ14" s="20">
        <v>0.75</v>
      </c>
      <c r="CR14" s="20">
        <v>0.25</v>
      </c>
      <c r="CS14" s="20">
        <v>1</v>
      </c>
      <c r="CT14" s="20"/>
      <c r="CU14" s="20"/>
      <c r="CV14" s="20"/>
      <c r="CW14" s="20"/>
      <c r="CX14" s="20"/>
      <c r="CY14" s="20"/>
      <c r="CZ14" s="20"/>
      <c r="DA14" s="20"/>
      <c r="DB14" s="20"/>
    </row>
    <row r="15" spans="1:107" ht="14" x14ac:dyDescent="0.3">
      <c r="A15" s="25"/>
      <c r="B15" s="22"/>
      <c r="C15" s="24" t="s">
        <v>146</v>
      </c>
      <c r="D15" s="23">
        <v>1.0092286641645059E-2</v>
      </c>
      <c r="E15" s="22">
        <v>2.3119999999999998</v>
      </c>
      <c r="G15" s="21" t="s">
        <v>146</v>
      </c>
      <c r="H15" s="20">
        <v>0.25</v>
      </c>
      <c r="I15" s="20">
        <v>1</v>
      </c>
      <c r="J15" s="20">
        <v>0.5</v>
      </c>
      <c r="K15" s="20">
        <v>0.5</v>
      </c>
      <c r="L15" s="20">
        <v>1</v>
      </c>
      <c r="M15" s="20">
        <v>1</v>
      </c>
      <c r="N15" s="20">
        <v>0.75</v>
      </c>
      <c r="O15" s="20">
        <v>0.75</v>
      </c>
      <c r="P15" s="20">
        <v>1</v>
      </c>
      <c r="Q15" s="20">
        <v>1</v>
      </c>
      <c r="R15" s="20">
        <v>1</v>
      </c>
      <c r="S15" s="20">
        <v>0.75</v>
      </c>
      <c r="T15" s="20">
        <v>1</v>
      </c>
      <c r="U15" s="20">
        <v>0.75</v>
      </c>
      <c r="V15" s="20">
        <v>1</v>
      </c>
      <c r="W15" s="20">
        <v>0.25</v>
      </c>
      <c r="X15" s="20">
        <v>0.25</v>
      </c>
      <c r="Y15" s="20">
        <v>0.5</v>
      </c>
      <c r="Z15" s="20">
        <v>0.5</v>
      </c>
      <c r="AA15" s="20">
        <v>0.5</v>
      </c>
      <c r="AB15" s="20">
        <v>0.25</v>
      </c>
      <c r="AC15" s="20">
        <v>0.5</v>
      </c>
      <c r="AD15" s="20">
        <v>0.5</v>
      </c>
      <c r="AE15" s="20">
        <v>0.25</v>
      </c>
      <c r="AF15" s="20">
        <v>1</v>
      </c>
      <c r="AG15" s="20">
        <v>0.75</v>
      </c>
      <c r="AH15" s="20">
        <v>0.5</v>
      </c>
      <c r="AI15" s="20">
        <v>0.75</v>
      </c>
      <c r="AJ15" s="20">
        <v>0.25</v>
      </c>
      <c r="AK15" s="20">
        <v>0.25</v>
      </c>
      <c r="AL15" s="20">
        <v>0</v>
      </c>
      <c r="AM15" s="20">
        <v>0.25</v>
      </c>
      <c r="AN15" s="20">
        <v>1</v>
      </c>
      <c r="AO15" s="20">
        <v>0.25</v>
      </c>
      <c r="AP15" s="20">
        <v>0</v>
      </c>
      <c r="AQ15" s="20">
        <v>0.25</v>
      </c>
      <c r="AR15" s="20">
        <v>0.25</v>
      </c>
      <c r="AS15" s="20">
        <v>0</v>
      </c>
      <c r="AT15" s="20">
        <v>0.25</v>
      </c>
      <c r="AU15" s="20">
        <v>0.75</v>
      </c>
      <c r="AV15" s="20">
        <v>0.5</v>
      </c>
      <c r="AW15" s="20">
        <v>0.5</v>
      </c>
      <c r="AX15" s="20">
        <v>0.5</v>
      </c>
      <c r="AY15" s="20">
        <v>0.25</v>
      </c>
      <c r="AZ15" s="20">
        <v>0.25</v>
      </c>
      <c r="BA15" s="20">
        <v>0.25</v>
      </c>
      <c r="BB15" s="20">
        <v>0.5</v>
      </c>
      <c r="BC15" s="20">
        <v>0.5</v>
      </c>
      <c r="BD15" s="20">
        <v>0</v>
      </c>
      <c r="BE15" s="20">
        <v>0.25</v>
      </c>
      <c r="BF15" s="20">
        <v>0.25</v>
      </c>
      <c r="BG15" s="20">
        <v>0</v>
      </c>
      <c r="BH15" s="20">
        <v>0</v>
      </c>
      <c r="BI15" s="20">
        <v>0</v>
      </c>
      <c r="BJ15" s="20">
        <v>0</v>
      </c>
      <c r="BK15" s="20">
        <v>0.25</v>
      </c>
      <c r="BL15" s="20">
        <v>0</v>
      </c>
      <c r="BM15" s="20">
        <v>0</v>
      </c>
      <c r="BN15" s="20">
        <v>0</v>
      </c>
      <c r="BO15" s="20">
        <v>0.25</v>
      </c>
      <c r="BP15" s="20">
        <v>0</v>
      </c>
      <c r="BQ15" s="20">
        <v>0</v>
      </c>
      <c r="BR15" s="20">
        <v>0</v>
      </c>
      <c r="BS15" s="20">
        <v>0.25</v>
      </c>
      <c r="BT15" s="20">
        <v>0.25</v>
      </c>
      <c r="BU15" s="20">
        <v>0.25</v>
      </c>
      <c r="BV15" s="20">
        <v>0.25</v>
      </c>
      <c r="BW15" s="20">
        <v>0.25</v>
      </c>
      <c r="BX15" s="20">
        <v>0</v>
      </c>
      <c r="BY15" s="20">
        <v>0</v>
      </c>
      <c r="BZ15" s="20">
        <v>0.25</v>
      </c>
      <c r="CA15" s="20">
        <v>0.25</v>
      </c>
      <c r="CB15" s="20">
        <v>0</v>
      </c>
      <c r="CC15" s="20">
        <v>0</v>
      </c>
      <c r="CD15" s="20">
        <v>0.75</v>
      </c>
      <c r="CE15" s="20">
        <v>1</v>
      </c>
      <c r="CF15" s="20">
        <v>0.25</v>
      </c>
      <c r="CG15" s="20">
        <v>0.75</v>
      </c>
      <c r="CH15" s="20">
        <v>0</v>
      </c>
      <c r="CI15" s="20">
        <v>0</v>
      </c>
      <c r="CJ15" s="20">
        <v>0.25</v>
      </c>
      <c r="CK15" s="20">
        <v>0</v>
      </c>
      <c r="CL15" s="20">
        <v>0.5</v>
      </c>
      <c r="CM15" s="20">
        <v>0</v>
      </c>
      <c r="CN15" s="20">
        <v>0</v>
      </c>
      <c r="CO15" s="20">
        <v>0</v>
      </c>
      <c r="CP15" s="20">
        <v>0.75</v>
      </c>
      <c r="CQ15" s="20">
        <v>0.25</v>
      </c>
      <c r="CR15" s="20">
        <v>0.25</v>
      </c>
      <c r="CS15" s="20">
        <v>1</v>
      </c>
      <c r="CT15" s="20"/>
      <c r="CU15" s="20"/>
      <c r="CV15" s="20"/>
      <c r="CW15" s="20"/>
      <c r="CX15" s="20"/>
      <c r="CY15" s="20"/>
      <c r="CZ15" s="20"/>
      <c r="DA15" s="20"/>
      <c r="DB15" s="20"/>
    </row>
    <row r="16" spans="1:107" ht="14" x14ac:dyDescent="0.3">
      <c r="A16" s="25"/>
      <c r="B16" s="22"/>
      <c r="C16" s="24" t="s">
        <v>145</v>
      </c>
      <c r="D16" s="23">
        <v>1.1495180874053464E-2</v>
      </c>
      <c r="E16" s="22">
        <v>1.0149999999999999</v>
      </c>
      <c r="G16" s="21" t="s">
        <v>145</v>
      </c>
      <c r="H16" s="20">
        <v>0</v>
      </c>
      <c r="I16" s="20">
        <v>0.25</v>
      </c>
      <c r="J16" s="20">
        <v>0</v>
      </c>
      <c r="K16" s="20">
        <v>0.5</v>
      </c>
      <c r="L16" s="20">
        <v>0.5</v>
      </c>
      <c r="M16" s="20">
        <v>0.75</v>
      </c>
      <c r="N16" s="20">
        <v>1</v>
      </c>
      <c r="O16" s="20">
        <v>0.5</v>
      </c>
      <c r="P16" s="20">
        <v>0.5</v>
      </c>
      <c r="Q16" s="20">
        <v>0.75</v>
      </c>
      <c r="R16" s="20">
        <v>0.25</v>
      </c>
      <c r="S16" s="20">
        <v>0.25</v>
      </c>
      <c r="T16" s="20">
        <v>0.25</v>
      </c>
      <c r="U16" s="20">
        <v>0.25</v>
      </c>
      <c r="V16" s="20">
        <v>0.5</v>
      </c>
      <c r="W16" s="20">
        <v>0</v>
      </c>
      <c r="X16" s="20">
        <v>0</v>
      </c>
      <c r="Y16" s="20">
        <v>0.25</v>
      </c>
      <c r="Z16" s="20">
        <v>0.25</v>
      </c>
      <c r="AA16" s="20">
        <v>0.25</v>
      </c>
      <c r="AB16" s="20">
        <v>0</v>
      </c>
      <c r="AC16" s="20">
        <v>0</v>
      </c>
      <c r="AD16" s="20">
        <v>0</v>
      </c>
      <c r="AE16" s="20">
        <v>0</v>
      </c>
      <c r="AF16" s="20">
        <v>0.25</v>
      </c>
      <c r="AG16" s="20">
        <v>0</v>
      </c>
      <c r="AH16" s="20">
        <v>0.25</v>
      </c>
      <c r="AI16" s="20">
        <v>0.5</v>
      </c>
      <c r="AJ16" s="20">
        <v>0</v>
      </c>
      <c r="AK16" s="20">
        <v>0</v>
      </c>
      <c r="AL16" s="20">
        <v>0.25</v>
      </c>
      <c r="AM16" s="20">
        <v>0.25</v>
      </c>
      <c r="AN16" s="20">
        <v>0.25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.25</v>
      </c>
      <c r="AV16" s="20">
        <v>0</v>
      </c>
      <c r="AW16" s="20">
        <v>0.25</v>
      </c>
      <c r="AX16" s="20">
        <v>0</v>
      </c>
      <c r="AY16" s="20">
        <v>0.25</v>
      </c>
      <c r="AZ16" s="20">
        <v>0</v>
      </c>
      <c r="BA16" s="20">
        <v>0</v>
      </c>
      <c r="BB16" s="20">
        <v>0</v>
      </c>
      <c r="BC16" s="20">
        <v>0.25</v>
      </c>
      <c r="BD16" s="20">
        <v>0.25</v>
      </c>
      <c r="BE16" s="20">
        <v>0</v>
      </c>
      <c r="BF16" s="20">
        <v>0</v>
      </c>
      <c r="BG16" s="20">
        <v>0</v>
      </c>
      <c r="BH16" s="20">
        <v>0</v>
      </c>
      <c r="BI16" s="20">
        <v>0</v>
      </c>
      <c r="BJ16" s="20">
        <v>0</v>
      </c>
      <c r="BK16" s="20">
        <v>0</v>
      </c>
      <c r="BL16" s="20">
        <v>0.25</v>
      </c>
      <c r="BM16" s="20">
        <v>0</v>
      </c>
      <c r="BN16" s="20">
        <v>0</v>
      </c>
      <c r="BO16" s="20">
        <v>0</v>
      </c>
      <c r="BP16" s="20">
        <v>0</v>
      </c>
      <c r="BQ16" s="20">
        <v>0.25</v>
      </c>
      <c r="BR16" s="20">
        <v>0</v>
      </c>
      <c r="BS16" s="20">
        <v>0</v>
      </c>
      <c r="BT16" s="20">
        <v>0.25</v>
      </c>
      <c r="BU16" s="20">
        <v>0</v>
      </c>
      <c r="BV16" s="20">
        <v>0.25</v>
      </c>
      <c r="BW16" s="20">
        <v>0.25</v>
      </c>
      <c r="BX16" s="20">
        <v>0</v>
      </c>
      <c r="BY16" s="20">
        <v>0</v>
      </c>
      <c r="BZ16" s="20">
        <v>0</v>
      </c>
      <c r="CA16" s="20">
        <v>0.25</v>
      </c>
      <c r="CB16" s="20">
        <v>0.25</v>
      </c>
      <c r="CC16" s="20">
        <v>0.25</v>
      </c>
      <c r="CD16" s="20">
        <v>0.75</v>
      </c>
      <c r="CE16" s="20">
        <v>1</v>
      </c>
      <c r="CF16" s="20">
        <v>0.5</v>
      </c>
      <c r="CG16" s="20">
        <v>0.75</v>
      </c>
      <c r="CH16" s="20">
        <v>0.25</v>
      </c>
      <c r="CI16" s="20">
        <v>0.5</v>
      </c>
      <c r="CJ16" s="20">
        <v>0.25</v>
      </c>
      <c r="CK16" s="20">
        <v>0.25</v>
      </c>
      <c r="CL16" s="20">
        <v>0.25</v>
      </c>
      <c r="CM16" s="20">
        <v>0</v>
      </c>
      <c r="CN16" s="20">
        <v>0.25</v>
      </c>
      <c r="CO16" s="20">
        <v>0</v>
      </c>
      <c r="CP16" s="20">
        <v>0</v>
      </c>
      <c r="CQ16" s="20">
        <v>0</v>
      </c>
      <c r="CR16" s="20">
        <v>0.25</v>
      </c>
      <c r="CS16" s="20">
        <v>0.25</v>
      </c>
      <c r="CT16" s="20"/>
      <c r="CU16" s="20"/>
      <c r="CV16" s="20"/>
      <c r="CW16" s="20"/>
      <c r="CX16" s="20"/>
      <c r="CY16" s="20"/>
      <c r="CZ16" s="20"/>
      <c r="DA16" s="20"/>
      <c r="DB16" s="20"/>
    </row>
    <row r="17" spans="1:106" ht="14" x14ac:dyDescent="0.3">
      <c r="A17" s="25"/>
      <c r="B17" s="22"/>
      <c r="C17" s="24" t="s">
        <v>144</v>
      </c>
      <c r="D17" s="23">
        <v>1.515784036993424E-2</v>
      </c>
      <c r="E17" s="22">
        <v>2.5659999999999998</v>
      </c>
      <c r="G17" s="21" t="s">
        <v>144</v>
      </c>
      <c r="H17" s="20">
        <v>0.75</v>
      </c>
      <c r="I17" s="20">
        <v>0.5</v>
      </c>
      <c r="J17" s="20">
        <v>0.25</v>
      </c>
      <c r="K17" s="20">
        <v>0</v>
      </c>
      <c r="L17" s="20">
        <v>1</v>
      </c>
      <c r="M17" s="20">
        <v>0.75</v>
      </c>
      <c r="N17" s="20">
        <v>0.5</v>
      </c>
      <c r="O17" s="20">
        <v>1</v>
      </c>
      <c r="P17" s="20">
        <v>0.75</v>
      </c>
      <c r="Q17" s="20">
        <v>0.25</v>
      </c>
      <c r="R17" s="20">
        <v>0.5</v>
      </c>
      <c r="S17" s="20">
        <v>0.5</v>
      </c>
      <c r="T17" s="20">
        <v>0.75</v>
      </c>
      <c r="U17" s="20">
        <v>0.5</v>
      </c>
      <c r="V17" s="20">
        <v>1</v>
      </c>
      <c r="W17" s="20">
        <v>0.75</v>
      </c>
      <c r="X17" s="20">
        <v>0.25</v>
      </c>
      <c r="Y17" s="20">
        <v>0.75</v>
      </c>
      <c r="Z17" s="20">
        <v>1</v>
      </c>
      <c r="AA17" s="20">
        <v>0.25</v>
      </c>
      <c r="AB17" s="20">
        <v>0.5</v>
      </c>
      <c r="AC17" s="20">
        <v>0.25</v>
      </c>
      <c r="AD17" s="20">
        <v>0</v>
      </c>
      <c r="AE17" s="20">
        <v>0.25</v>
      </c>
      <c r="AF17" s="20">
        <v>0.5</v>
      </c>
      <c r="AG17" s="20">
        <v>0.5</v>
      </c>
      <c r="AH17" s="20">
        <v>0.25</v>
      </c>
      <c r="AI17" s="20">
        <v>0.25</v>
      </c>
      <c r="AJ17" s="20">
        <v>0</v>
      </c>
      <c r="AK17" s="20">
        <v>0.25</v>
      </c>
      <c r="AL17" s="20">
        <v>0</v>
      </c>
      <c r="AM17" s="20">
        <v>0</v>
      </c>
      <c r="AN17" s="20">
        <v>0.75</v>
      </c>
      <c r="AO17" s="20">
        <v>0</v>
      </c>
      <c r="AP17" s="20">
        <v>0</v>
      </c>
      <c r="AQ17" s="20">
        <v>0</v>
      </c>
      <c r="AR17" s="20">
        <v>0.25</v>
      </c>
      <c r="AS17" s="20">
        <v>0.25</v>
      </c>
      <c r="AT17" s="20">
        <v>0</v>
      </c>
      <c r="AU17" s="20">
        <v>0.75</v>
      </c>
      <c r="AV17" s="20">
        <v>0.25</v>
      </c>
      <c r="AW17" s="20">
        <v>0.5</v>
      </c>
      <c r="AX17" s="20">
        <v>0.25</v>
      </c>
      <c r="AY17" s="20">
        <v>0.25</v>
      </c>
      <c r="AZ17" s="20">
        <v>0</v>
      </c>
      <c r="BA17" s="20">
        <v>0</v>
      </c>
      <c r="BB17" s="20">
        <v>0.5</v>
      </c>
      <c r="BC17" s="20">
        <v>0.25</v>
      </c>
      <c r="BD17" s="20">
        <v>0</v>
      </c>
      <c r="BE17" s="20">
        <v>0</v>
      </c>
      <c r="BF17" s="20">
        <v>0.25</v>
      </c>
      <c r="BG17" s="20">
        <v>0</v>
      </c>
      <c r="BH17" s="20">
        <v>0</v>
      </c>
      <c r="BI17" s="20">
        <v>0</v>
      </c>
      <c r="BJ17" s="20">
        <v>0</v>
      </c>
      <c r="BK17" s="20">
        <v>0.25</v>
      </c>
      <c r="BL17" s="20">
        <v>0</v>
      </c>
      <c r="BM17" s="20">
        <v>0</v>
      </c>
      <c r="BN17" s="20">
        <v>0</v>
      </c>
      <c r="BO17" s="20">
        <v>0</v>
      </c>
      <c r="BP17" s="20">
        <v>0</v>
      </c>
      <c r="BQ17" s="20">
        <v>0</v>
      </c>
      <c r="BR17" s="20">
        <v>0</v>
      </c>
      <c r="BS17" s="20">
        <v>0</v>
      </c>
      <c r="BT17" s="20">
        <v>0.25</v>
      </c>
      <c r="BU17" s="20">
        <v>0.25</v>
      </c>
      <c r="BV17" s="20">
        <v>0.25</v>
      </c>
      <c r="BW17" s="20">
        <v>0</v>
      </c>
      <c r="BX17" s="20">
        <v>0</v>
      </c>
      <c r="BY17" s="20">
        <v>0</v>
      </c>
      <c r="BZ17" s="20">
        <v>0.25</v>
      </c>
      <c r="CA17" s="20">
        <v>0.75</v>
      </c>
      <c r="CB17" s="20">
        <v>0</v>
      </c>
      <c r="CC17" s="20">
        <v>0</v>
      </c>
      <c r="CD17" s="20">
        <v>1</v>
      </c>
      <c r="CE17" s="20">
        <v>0.75</v>
      </c>
      <c r="CF17" s="20">
        <v>0.25</v>
      </c>
      <c r="CG17" s="20">
        <v>0</v>
      </c>
      <c r="CH17" s="20">
        <v>0.25</v>
      </c>
      <c r="CI17" s="20">
        <v>0</v>
      </c>
      <c r="CJ17" s="20">
        <v>0</v>
      </c>
      <c r="CK17" s="20">
        <v>0</v>
      </c>
      <c r="CL17" s="20">
        <v>0</v>
      </c>
      <c r="CM17" s="20">
        <v>0</v>
      </c>
      <c r="CN17" s="20">
        <v>0</v>
      </c>
      <c r="CO17" s="20">
        <v>0</v>
      </c>
      <c r="CP17" s="20">
        <v>1</v>
      </c>
      <c r="CQ17" s="20">
        <v>0</v>
      </c>
      <c r="CR17" s="20">
        <v>0</v>
      </c>
      <c r="CS17" s="20">
        <v>1</v>
      </c>
      <c r="CT17" s="20"/>
      <c r="CU17" s="20"/>
      <c r="CV17" s="20"/>
      <c r="CW17" s="20"/>
      <c r="CX17" s="20"/>
      <c r="CY17" s="20"/>
      <c r="CZ17" s="20"/>
      <c r="DA17" s="20"/>
      <c r="DB17" s="20"/>
    </row>
    <row r="18" spans="1:106" ht="14" x14ac:dyDescent="0.3">
      <c r="A18" s="25"/>
      <c r="B18" s="22"/>
      <c r="C18" s="24" t="s">
        <v>143</v>
      </c>
      <c r="D18" s="23">
        <v>8.5557700389952297E-3</v>
      </c>
      <c r="E18" s="22">
        <v>3.7509999999999999</v>
      </c>
      <c r="G18" s="21" t="s">
        <v>143</v>
      </c>
      <c r="H18" s="20">
        <v>0.5</v>
      </c>
      <c r="I18" s="20">
        <v>0.75</v>
      </c>
      <c r="J18" s="20">
        <v>0.75</v>
      </c>
      <c r="K18" s="20">
        <v>0.25</v>
      </c>
      <c r="L18" s="20">
        <v>1</v>
      </c>
      <c r="M18" s="20">
        <v>1</v>
      </c>
      <c r="N18" s="20">
        <v>0.5</v>
      </c>
      <c r="O18" s="20">
        <v>0.75</v>
      </c>
      <c r="P18" s="20">
        <v>1</v>
      </c>
      <c r="Q18" s="20">
        <v>1</v>
      </c>
      <c r="R18" s="20">
        <v>0.75</v>
      </c>
      <c r="S18" s="20">
        <v>1</v>
      </c>
      <c r="T18" s="20">
        <v>1</v>
      </c>
      <c r="U18" s="20">
        <v>0.75</v>
      </c>
      <c r="V18" s="20">
        <v>1</v>
      </c>
      <c r="W18" s="20">
        <v>0.75</v>
      </c>
      <c r="X18" s="20">
        <v>0.25</v>
      </c>
      <c r="Y18" s="20">
        <v>1</v>
      </c>
      <c r="Z18" s="20">
        <v>1</v>
      </c>
      <c r="AA18" s="20">
        <v>0.5</v>
      </c>
      <c r="AB18" s="20">
        <v>0.5</v>
      </c>
      <c r="AC18" s="20">
        <v>0.5</v>
      </c>
      <c r="AD18" s="20">
        <v>0.5</v>
      </c>
      <c r="AE18" s="20">
        <v>0.75</v>
      </c>
      <c r="AF18" s="20">
        <v>1</v>
      </c>
      <c r="AG18" s="20">
        <v>0.75</v>
      </c>
      <c r="AH18" s="20">
        <v>0.5</v>
      </c>
      <c r="AI18" s="20">
        <v>0.75</v>
      </c>
      <c r="AJ18" s="20">
        <v>0.25</v>
      </c>
      <c r="AK18" s="20">
        <v>0.5</v>
      </c>
      <c r="AL18" s="20">
        <v>0</v>
      </c>
      <c r="AM18" s="20">
        <v>0</v>
      </c>
      <c r="AN18" s="20">
        <v>1</v>
      </c>
      <c r="AO18" s="20">
        <v>0.25</v>
      </c>
      <c r="AP18" s="20">
        <v>0</v>
      </c>
      <c r="AQ18" s="20">
        <v>0</v>
      </c>
      <c r="AR18" s="20">
        <v>0.25</v>
      </c>
      <c r="AS18" s="20">
        <v>0.5</v>
      </c>
      <c r="AT18" s="20">
        <v>0.25</v>
      </c>
      <c r="AU18" s="20">
        <v>1</v>
      </c>
      <c r="AV18" s="20">
        <v>0.5</v>
      </c>
      <c r="AW18" s="20">
        <v>0.25</v>
      </c>
      <c r="AX18" s="20">
        <v>0.5</v>
      </c>
      <c r="AY18" s="20">
        <v>0.25</v>
      </c>
      <c r="AZ18" s="20">
        <v>0.5</v>
      </c>
      <c r="BA18" s="20">
        <v>0</v>
      </c>
      <c r="BB18" s="20">
        <v>0.75</v>
      </c>
      <c r="BC18" s="20">
        <v>0.25</v>
      </c>
      <c r="BD18" s="20">
        <v>0</v>
      </c>
      <c r="BE18" s="20">
        <v>0</v>
      </c>
      <c r="BF18" s="20">
        <v>0.5</v>
      </c>
      <c r="BG18" s="20">
        <v>0</v>
      </c>
      <c r="BH18" s="20">
        <v>0.25</v>
      </c>
      <c r="BI18" s="20">
        <v>0</v>
      </c>
      <c r="BJ18" s="20">
        <v>0.25</v>
      </c>
      <c r="BK18" s="20">
        <v>0.5</v>
      </c>
      <c r="BL18" s="20">
        <v>0</v>
      </c>
      <c r="BM18" s="20">
        <v>0</v>
      </c>
      <c r="BN18" s="20">
        <v>0</v>
      </c>
      <c r="BO18" s="20">
        <v>0</v>
      </c>
      <c r="BP18" s="20">
        <v>0</v>
      </c>
      <c r="BQ18" s="20">
        <v>0</v>
      </c>
      <c r="BR18" s="20">
        <v>0</v>
      </c>
      <c r="BS18" s="20">
        <v>0</v>
      </c>
      <c r="BT18" s="20">
        <v>0.25</v>
      </c>
      <c r="BU18" s="20">
        <v>0.5</v>
      </c>
      <c r="BV18" s="20">
        <v>0</v>
      </c>
      <c r="BW18" s="20">
        <v>0</v>
      </c>
      <c r="BX18" s="20">
        <v>0</v>
      </c>
      <c r="BY18" s="20">
        <v>0</v>
      </c>
      <c r="BZ18" s="20">
        <v>0.75</v>
      </c>
      <c r="CA18" s="20">
        <v>0.5</v>
      </c>
      <c r="CB18" s="20">
        <v>0</v>
      </c>
      <c r="CC18" s="20">
        <v>0</v>
      </c>
      <c r="CD18" s="20">
        <v>0.5</v>
      </c>
      <c r="CE18" s="20">
        <v>0.5</v>
      </c>
      <c r="CF18" s="20">
        <v>0.25</v>
      </c>
      <c r="CG18" s="20">
        <v>0.5</v>
      </c>
      <c r="CH18" s="20">
        <v>0</v>
      </c>
      <c r="CI18" s="20">
        <v>0</v>
      </c>
      <c r="CJ18" s="20">
        <v>0.25</v>
      </c>
      <c r="CK18" s="20">
        <v>0.25</v>
      </c>
      <c r="CL18" s="20">
        <v>0.25</v>
      </c>
      <c r="CM18" s="20">
        <v>0</v>
      </c>
      <c r="CN18" s="20">
        <v>0</v>
      </c>
      <c r="CO18" s="20">
        <v>0</v>
      </c>
      <c r="CP18" s="20">
        <v>1</v>
      </c>
      <c r="CQ18" s="20">
        <v>0.25</v>
      </c>
      <c r="CR18" s="20">
        <v>0</v>
      </c>
      <c r="CS18" s="20">
        <v>1</v>
      </c>
      <c r="CT18" s="20"/>
      <c r="CU18" s="20"/>
      <c r="CV18" s="20"/>
      <c r="CW18" s="20"/>
      <c r="CX18" s="20"/>
      <c r="CY18" s="20"/>
      <c r="CZ18" s="20"/>
      <c r="DA18" s="20"/>
      <c r="DB18" s="20"/>
    </row>
    <row r="19" spans="1:106" ht="14" x14ac:dyDescent="0.3">
      <c r="A19" s="25"/>
      <c r="B19" s="22"/>
      <c r="C19" s="24" t="s">
        <v>142</v>
      </c>
      <c r="D19" s="23">
        <v>1.1601234839487187E-2</v>
      </c>
      <c r="E19" s="22">
        <v>2.137</v>
      </c>
      <c r="G19" s="21" t="s">
        <v>142</v>
      </c>
      <c r="H19" s="20">
        <v>0.5</v>
      </c>
      <c r="I19" s="20">
        <v>1</v>
      </c>
      <c r="J19" s="20">
        <v>0.5</v>
      </c>
      <c r="K19" s="20">
        <v>0.25</v>
      </c>
      <c r="L19" s="20">
        <v>0.25</v>
      </c>
      <c r="M19" s="20">
        <v>1</v>
      </c>
      <c r="N19" s="20">
        <v>0.75</v>
      </c>
      <c r="O19" s="20">
        <v>0.25</v>
      </c>
      <c r="P19" s="20">
        <v>1</v>
      </c>
      <c r="Q19" s="20">
        <v>1</v>
      </c>
      <c r="R19" s="20">
        <v>0.75</v>
      </c>
      <c r="S19" s="20">
        <v>1</v>
      </c>
      <c r="T19" s="20">
        <v>0.75</v>
      </c>
      <c r="U19" s="20">
        <v>0.5</v>
      </c>
      <c r="V19" s="20">
        <v>1</v>
      </c>
      <c r="W19" s="20">
        <v>0</v>
      </c>
      <c r="X19" s="20">
        <v>0</v>
      </c>
      <c r="Y19" s="20">
        <v>0.5</v>
      </c>
      <c r="Z19" s="20">
        <v>0.75</v>
      </c>
      <c r="AA19" s="20">
        <v>0.75</v>
      </c>
      <c r="AB19" s="20">
        <v>0</v>
      </c>
      <c r="AC19" s="20">
        <v>0.25</v>
      </c>
      <c r="AD19" s="20">
        <v>0.5</v>
      </c>
      <c r="AE19" s="20">
        <v>0.5</v>
      </c>
      <c r="AF19" s="20">
        <v>1</v>
      </c>
      <c r="AG19" s="20">
        <v>0.5</v>
      </c>
      <c r="AH19" s="20">
        <v>0</v>
      </c>
      <c r="AI19" s="20">
        <v>0.5</v>
      </c>
      <c r="AJ19" s="20">
        <v>0.25</v>
      </c>
      <c r="AK19" s="20">
        <v>0.25</v>
      </c>
      <c r="AL19" s="20">
        <v>0</v>
      </c>
      <c r="AM19" s="20">
        <v>0.5</v>
      </c>
      <c r="AN19" s="20">
        <v>1</v>
      </c>
      <c r="AO19" s="20">
        <v>0.25</v>
      </c>
      <c r="AP19" s="20">
        <v>0</v>
      </c>
      <c r="AQ19" s="20">
        <v>0.5</v>
      </c>
      <c r="AR19" s="20">
        <v>0.5</v>
      </c>
      <c r="AS19" s="20">
        <v>0.25</v>
      </c>
      <c r="AT19" s="20">
        <v>0.25</v>
      </c>
      <c r="AU19" s="20">
        <v>1</v>
      </c>
      <c r="AV19" s="20">
        <v>0.5</v>
      </c>
      <c r="AW19" s="20">
        <v>0.75</v>
      </c>
      <c r="AX19" s="20">
        <v>0.5</v>
      </c>
      <c r="AY19" s="20">
        <v>0.5</v>
      </c>
      <c r="AZ19" s="20">
        <v>0.5</v>
      </c>
      <c r="BA19" s="20">
        <v>0.5</v>
      </c>
      <c r="BB19" s="20">
        <v>0.5</v>
      </c>
      <c r="BC19" s="20">
        <v>0.5</v>
      </c>
      <c r="BD19" s="20">
        <v>0.25</v>
      </c>
      <c r="BE19" s="20">
        <v>0.25</v>
      </c>
      <c r="BF19" s="20">
        <v>0.5</v>
      </c>
      <c r="BG19" s="20">
        <v>0</v>
      </c>
      <c r="BH19" s="20">
        <v>0</v>
      </c>
      <c r="BI19" s="20">
        <v>0</v>
      </c>
      <c r="BJ19" s="20">
        <v>0</v>
      </c>
      <c r="BK19" s="20">
        <v>0.25</v>
      </c>
      <c r="BL19" s="20">
        <v>0.5</v>
      </c>
      <c r="BM19" s="20">
        <v>0.25</v>
      </c>
      <c r="BN19" s="20">
        <v>0.25</v>
      </c>
      <c r="BO19" s="20">
        <v>0.5</v>
      </c>
      <c r="BP19" s="20">
        <v>0.25</v>
      </c>
      <c r="BQ19" s="20">
        <v>0</v>
      </c>
      <c r="BR19" s="20">
        <v>0</v>
      </c>
      <c r="BS19" s="20">
        <v>0.5</v>
      </c>
      <c r="BT19" s="20">
        <v>0.5</v>
      </c>
      <c r="BU19" s="20">
        <v>0.5</v>
      </c>
      <c r="BV19" s="20">
        <v>0.5</v>
      </c>
      <c r="BW19" s="20">
        <v>0.5</v>
      </c>
      <c r="BX19" s="20">
        <v>0</v>
      </c>
      <c r="BY19" s="20">
        <v>0</v>
      </c>
      <c r="BZ19" s="20">
        <v>0.25</v>
      </c>
      <c r="CA19" s="20">
        <v>1</v>
      </c>
      <c r="CB19" s="20">
        <v>0.25</v>
      </c>
      <c r="CC19" s="20">
        <v>0</v>
      </c>
      <c r="CD19" s="20">
        <v>1</v>
      </c>
      <c r="CE19" s="20">
        <v>1</v>
      </c>
      <c r="CF19" s="20">
        <v>0.5</v>
      </c>
      <c r="CG19" s="20">
        <v>0.75</v>
      </c>
      <c r="CH19" s="20">
        <v>0.25</v>
      </c>
      <c r="CI19" s="20">
        <v>0</v>
      </c>
      <c r="CJ19" s="20">
        <v>0</v>
      </c>
      <c r="CK19" s="20">
        <v>0</v>
      </c>
      <c r="CL19" s="20">
        <v>0.5</v>
      </c>
      <c r="CM19" s="20">
        <v>0</v>
      </c>
      <c r="CN19" s="20">
        <v>0</v>
      </c>
      <c r="CO19" s="20">
        <v>0</v>
      </c>
      <c r="CP19" s="20">
        <v>0.25</v>
      </c>
      <c r="CQ19" s="20">
        <v>0.25</v>
      </c>
      <c r="CR19" s="20">
        <v>0.25</v>
      </c>
      <c r="CS19" s="20">
        <v>1</v>
      </c>
      <c r="CT19" s="20"/>
      <c r="CU19" s="20"/>
      <c r="CV19" s="20"/>
      <c r="CW19" s="20"/>
      <c r="CX19" s="20"/>
      <c r="CY19" s="20"/>
      <c r="CZ19" s="20"/>
      <c r="DA19" s="20"/>
      <c r="DB19" s="20"/>
    </row>
    <row r="20" spans="1:106" ht="14" x14ac:dyDescent="0.3">
      <c r="A20" s="25"/>
      <c r="B20" s="22"/>
      <c r="C20" s="24" t="s">
        <v>141</v>
      </c>
      <c r="D20" s="23">
        <v>1.0926934162710979E-2</v>
      </c>
      <c r="E20" s="22">
        <v>2.1360000000000001</v>
      </c>
      <c r="G20" s="21" t="s">
        <v>141</v>
      </c>
      <c r="H20" s="20">
        <v>0.5</v>
      </c>
      <c r="I20" s="20">
        <v>1</v>
      </c>
      <c r="J20" s="20">
        <v>0.25</v>
      </c>
      <c r="K20" s="20">
        <v>0.25</v>
      </c>
      <c r="L20" s="20">
        <v>0.5</v>
      </c>
      <c r="M20" s="20">
        <v>1</v>
      </c>
      <c r="N20" s="20">
        <v>0.25</v>
      </c>
      <c r="O20" s="20">
        <v>0.5</v>
      </c>
      <c r="P20" s="20">
        <v>0.75</v>
      </c>
      <c r="Q20" s="20">
        <v>0.75</v>
      </c>
      <c r="R20" s="20">
        <v>1</v>
      </c>
      <c r="S20" s="20">
        <v>1</v>
      </c>
      <c r="T20" s="20">
        <v>1</v>
      </c>
      <c r="U20" s="20">
        <v>1</v>
      </c>
      <c r="V20" s="20">
        <v>1</v>
      </c>
      <c r="W20" s="20">
        <v>0</v>
      </c>
      <c r="X20" s="20">
        <v>0</v>
      </c>
      <c r="Y20" s="20">
        <v>0.75</v>
      </c>
      <c r="Z20" s="20">
        <v>1</v>
      </c>
      <c r="AA20" s="20">
        <v>0.5</v>
      </c>
      <c r="AB20" s="20">
        <v>0.25</v>
      </c>
      <c r="AC20" s="20">
        <v>0.25</v>
      </c>
      <c r="AD20" s="20">
        <v>0.25</v>
      </c>
      <c r="AE20" s="20">
        <v>0.25</v>
      </c>
      <c r="AF20" s="20">
        <v>1</v>
      </c>
      <c r="AG20" s="20">
        <v>0.5</v>
      </c>
      <c r="AH20" s="20">
        <v>0.25</v>
      </c>
      <c r="AI20" s="20">
        <v>0.25</v>
      </c>
      <c r="AJ20" s="20">
        <v>0</v>
      </c>
      <c r="AK20" s="20">
        <v>0.25</v>
      </c>
      <c r="AL20" s="20">
        <v>0.25</v>
      </c>
      <c r="AM20" s="20">
        <v>0.25</v>
      </c>
      <c r="AN20" s="20">
        <v>1</v>
      </c>
      <c r="AO20" s="20">
        <v>0</v>
      </c>
      <c r="AP20" s="20">
        <v>0</v>
      </c>
      <c r="AQ20" s="20">
        <v>0</v>
      </c>
      <c r="AR20" s="20">
        <v>0.25</v>
      </c>
      <c r="AS20" s="20">
        <v>0.25</v>
      </c>
      <c r="AT20" s="20">
        <v>0.25</v>
      </c>
      <c r="AU20" s="20">
        <v>0.5</v>
      </c>
      <c r="AV20" s="20">
        <v>0.75</v>
      </c>
      <c r="AW20" s="20">
        <v>0.5</v>
      </c>
      <c r="AX20" s="20">
        <v>0.5</v>
      </c>
      <c r="AY20" s="20">
        <v>0.25</v>
      </c>
      <c r="AZ20" s="20">
        <v>0.25</v>
      </c>
      <c r="BA20" s="20">
        <v>0.25</v>
      </c>
      <c r="BB20" s="20">
        <v>0.75</v>
      </c>
      <c r="BC20" s="20">
        <v>0.5</v>
      </c>
      <c r="BD20" s="20">
        <v>0</v>
      </c>
      <c r="BE20" s="20">
        <v>0</v>
      </c>
      <c r="BF20" s="20">
        <v>0.25</v>
      </c>
      <c r="BG20" s="20">
        <v>0</v>
      </c>
      <c r="BH20" s="20">
        <v>0</v>
      </c>
      <c r="BI20" s="20">
        <v>0</v>
      </c>
      <c r="BJ20" s="20">
        <v>0</v>
      </c>
      <c r="BK20" s="20">
        <v>0.25</v>
      </c>
      <c r="BL20" s="20">
        <v>0</v>
      </c>
      <c r="BM20" s="20">
        <v>0</v>
      </c>
      <c r="BN20" s="20">
        <v>0</v>
      </c>
      <c r="BO20" s="20">
        <v>0</v>
      </c>
      <c r="BP20" s="20">
        <v>0</v>
      </c>
      <c r="BQ20" s="20">
        <v>0</v>
      </c>
      <c r="BR20" s="20">
        <v>0</v>
      </c>
      <c r="BS20" s="20">
        <v>0</v>
      </c>
      <c r="BT20" s="20">
        <v>0.25</v>
      </c>
      <c r="BU20" s="20">
        <v>0.25</v>
      </c>
      <c r="BV20" s="20">
        <v>0.25</v>
      </c>
      <c r="BW20" s="20">
        <v>0.25</v>
      </c>
      <c r="BX20" s="20">
        <v>0</v>
      </c>
      <c r="BY20" s="20">
        <v>0</v>
      </c>
      <c r="BZ20" s="20">
        <v>0.25</v>
      </c>
      <c r="CA20" s="20">
        <v>0.25</v>
      </c>
      <c r="CB20" s="20">
        <v>0</v>
      </c>
      <c r="CC20" s="20">
        <v>0</v>
      </c>
      <c r="CD20" s="20">
        <v>0.5</v>
      </c>
      <c r="CE20" s="20">
        <v>0.75</v>
      </c>
      <c r="CF20" s="20">
        <v>0.25</v>
      </c>
      <c r="CG20" s="20">
        <v>0.25</v>
      </c>
      <c r="CH20" s="20">
        <v>0.25</v>
      </c>
      <c r="CI20" s="20">
        <v>0</v>
      </c>
      <c r="CJ20" s="20">
        <v>0</v>
      </c>
      <c r="CK20" s="20">
        <v>0</v>
      </c>
      <c r="CL20" s="20">
        <v>0.5</v>
      </c>
      <c r="CM20" s="20">
        <v>0</v>
      </c>
      <c r="CN20" s="20">
        <v>0</v>
      </c>
      <c r="CO20" s="20">
        <v>0</v>
      </c>
      <c r="CP20" s="20">
        <v>0.5</v>
      </c>
      <c r="CQ20" s="20">
        <v>0.25</v>
      </c>
      <c r="CR20" s="20">
        <v>0.25</v>
      </c>
      <c r="CS20" s="20">
        <v>1</v>
      </c>
      <c r="CT20" s="20"/>
      <c r="CU20" s="20"/>
      <c r="CV20" s="20"/>
      <c r="CW20" s="20"/>
      <c r="CX20" s="20"/>
      <c r="CY20" s="20"/>
      <c r="CZ20" s="20"/>
      <c r="DA20" s="20"/>
      <c r="DB20" s="20"/>
    </row>
    <row r="21" spans="1:106" ht="14" x14ac:dyDescent="0.3">
      <c r="A21" s="25"/>
      <c r="B21" s="22"/>
      <c r="C21" s="24" t="s">
        <v>140</v>
      </c>
      <c r="D21" s="23">
        <v>1.2849408432668677E-2</v>
      </c>
      <c r="E21" s="22">
        <v>0.98399999999999999</v>
      </c>
      <c r="G21" s="21" t="s">
        <v>140</v>
      </c>
      <c r="H21" s="20">
        <v>1</v>
      </c>
      <c r="I21" s="20">
        <v>0.75</v>
      </c>
      <c r="J21" s="20">
        <v>0.25</v>
      </c>
      <c r="K21" s="20">
        <v>0.5</v>
      </c>
      <c r="L21" s="20">
        <v>0.5</v>
      </c>
      <c r="M21" s="20">
        <v>0.75</v>
      </c>
      <c r="N21" s="20">
        <v>0.25</v>
      </c>
      <c r="O21" s="20">
        <v>0.5</v>
      </c>
      <c r="P21" s="20">
        <v>1</v>
      </c>
      <c r="Q21" s="20">
        <v>1</v>
      </c>
      <c r="R21" s="20">
        <v>1</v>
      </c>
      <c r="S21" s="20">
        <v>1</v>
      </c>
      <c r="T21" s="20">
        <v>1</v>
      </c>
      <c r="U21" s="20">
        <v>1</v>
      </c>
      <c r="V21" s="20">
        <v>1</v>
      </c>
      <c r="W21" s="20">
        <v>1</v>
      </c>
      <c r="X21" s="20">
        <v>0.25</v>
      </c>
      <c r="Y21" s="20">
        <v>1</v>
      </c>
      <c r="Z21" s="20">
        <v>0.75</v>
      </c>
      <c r="AA21" s="20">
        <v>1</v>
      </c>
      <c r="AB21" s="20">
        <v>0.75</v>
      </c>
      <c r="AC21" s="20">
        <v>0.5</v>
      </c>
      <c r="AD21" s="20">
        <v>1</v>
      </c>
      <c r="AE21" s="20">
        <v>0.75</v>
      </c>
      <c r="AF21" s="20">
        <v>1</v>
      </c>
      <c r="AG21" s="20">
        <v>0.5</v>
      </c>
      <c r="AH21" s="20">
        <v>0.25</v>
      </c>
      <c r="AI21" s="20">
        <v>0.75</v>
      </c>
      <c r="AJ21" s="20">
        <v>0.25</v>
      </c>
      <c r="AK21" s="20">
        <v>0.25</v>
      </c>
      <c r="AL21" s="20">
        <v>0.25</v>
      </c>
      <c r="AM21" s="20">
        <v>0.25</v>
      </c>
      <c r="AN21" s="20">
        <v>0.75</v>
      </c>
      <c r="AO21" s="20">
        <v>0.5</v>
      </c>
      <c r="AP21" s="20">
        <v>0.5</v>
      </c>
      <c r="AQ21" s="20">
        <v>0.5</v>
      </c>
      <c r="AR21" s="20">
        <v>0.5</v>
      </c>
      <c r="AS21" s="20">
        <v>0.5</v>
      </c>
      <c r="AT21" s="20">
        <v>0.5</v>
      </c>
      <c r="AU21" s="20">
        <v>0.5</v>
      </c>
      <c r="AV21" s="20">
        <v>0.75</v>
      </c>
      <c r="AW21" s="20">
        <v>0.75</v>
      </c>
      <c r="AX21" s="20">
        <v>0.75</v>
      </c>
      <c r="AY21" s="20">
        <v>0.5</v>
      </c>
      <c r="AZ21" s="20">
        <v>0.25</v>
      </c>
      <c r="BA21" s="20">
        <v>0.5</v>
      </c>
      <c r="BB21" s="20">
        <v>0.75</v>
      </c>
      <c r="BC21" s="20">
        <v>0.75</v>
      </c>
      <c r="BD21" s="20">
        <v>0.25</v>
      </c>
      <c r="BE21" s="20">
        <v>0.25</v>
      </c>
      <c r="BF21" s="20">
        <v>0.25</v>
      </c>
      <c r="BG21" s="20">
        <v>0.5</v>
      </c>
      <c r="BH21" s="20">
        <v>0.25</v>
      </c>
      <c r="BI21" s="20">
        <v>0</v>
      </c>
      <c r="BJ21" s="20">
        <v>0</v>
      </c>
      <c r="BK21" s="20">
        <v>0.5</v>
      </c>
      <c r="BL21" s="20">
        <v>0.25</v>
      </c>
      <c r="BM21" s="20">
        <v>0.5</v>
      </c>
      <c r="BN21" s="20">
        <v>0.5</v>
      </c>
      <c r="BO21" s="20">
        <v>0.5</v>
      </c>
      <c r="BP21" s="20">
        <v>0.25</v>
      </c>
      <c r="BQ21" s="20">
        <v>0</v>
      </c>
      <c r="BR21" s="20">
        <v>0.5</v>
      </c>
      <c r="BS21" s="20">
        <v>0.25</v>
      </c>
      <c r="BT21" s="20">
        <v>0.75</v>
      </c>
      <c r="BU21" s="20">
        <v>0.5</v>
      </c>
      <c r="BV21" s="20">
        <v>0.75</v>
      </c>
      <c r="BW21" s="20">
        <v>0.5</v>
      </c>
      <c r="BX21" s="20">
        <v>0.25</v>
      </c>
      <c r="BY21" s="20">
        <v>0</v>
      </c>
      <c r="BZ21" s="20">
        <v>0.25</v>
      </c>
      <c r="CA21" s="20">
        <v>0.5</v>
      </c>
      <c r="CB21" s="20">
        <v>0.25</v>
      </c>
      <c r="CC21" s="20">
        <v>0</v>
      </c>
      <c r="CD21" s="20">
        <v>1</v>
      </c>
      <c r="CE21" s="20">
        <v>1</v>
      </c>
      <c r="CF21" s="20">
        <v>0.75</v>
      </c>
      <c r="CG21" s="20">
        <v>1</v>
      </c>
      <c r="CH21" s="20">
        <v>0</v>
      </c>
      <c r="CI21" s="20">
        <v>0.75</v>
      </c>
      <c r="CJ21" s="20">
        <v>0.5</v>
      </c>
      <c r="CK21" s="20">
        <v>0</v>
      </c>
      <c r="CL21" s="20">
        <v>0.5</v>
      </c>
      <c r="CM21" s="20">
        <v>0</v>
      </c>
      <c r="CN21" s="20">
        <v>0.25</v>
      </c>
      <c r="CO21" s="20">
        <v>0</v>
      </c>
      <c r="CP21" s="20">
        <v>1</v>
      </c>
      <c r="CQ21" s="20">
        <v>0.25</v>
      </c>
      <c r="CR21" s="20">
        <v>0.75</v>
      </c>
      <c r="CS21" s="20">
        <v>1</v>
      </c>
      <c r="CT21" s="20"/>
      <c r="CU21" s="20"/>
      <c r="CV21" s="20"/>
      <c r="CW21" s="20"/>
      <c r="CX21" s="20"/>
      <c r="CY21" s="20"/>
      <c r="CZ21" s="20"/>
      <c r="DA21" s="20"/>
      <c r="DB21" s="20"/>
    </row>
    <row r="22" spans="1:106" ht="14" x14ac:dyDescent="0.3">
      <c r="A22" s="25"/>
      <c r="B22" s="22"/>
      <c r="C22" s="24" t="s">
        <v>139</v>
      </c>
      <c r="D22" s="23">
        <v>1.7755177937174425E-2</v>
      </c>
      <c r="E22" s="22">
        <v>1.3140000000000001</v>
      </c>
      <c r="G22" s="21" t="s">
        <v>139</v>
      </c>
      <c r="H22" s="20">
        <v>1</v>
      </c>
      <c r="I22" s="20">
        <v>1</v>
      </c>
      <c r="J22" s="20">
        <v>0.5</v>
      </c>
      <c r="K22" s="20">
        <v>0.5</v>
      </c>
      <c r="L22" s="20">
        <v>1</v>
      </c>
      <c r="M22" s="20">
        <v>1</v>
      </c>
      <c r="N22" s="20">
        <v>0.25</v>
      </c>
      <c r="O22" s="20">
        <v>0.75</v>
      </c>
      <c r="P22" s="20">
        <v>1</v>
      </c>
      <c r="Q22" s="20">
        <v>0.75</v>
      </c>
      <c r="R22" s="20">
        <v>1</v>
      </c>
      <c r="S22" s="20">
        <v>1</v>
      </c>
      <c r="T22" s="20">
        <v>1</v>
      </c>
      <c r="U22" s="20">
        <v>1</v>
      </c>
      <c r="V22" s="20">
        <v>1</v>
      </c>
      <c r="W22" s="20">
        <v>1</v>
      </c>
      <c r="X22" s="20">
        <v>0.5</v>
      </c>
      <c r="Y22" s="20">
        <v>1</v>
      </c>
      <c r="Z22" s="20">
        <v>1</v>
      </c>
      <c r="AA22" s="20">
        <v>1</v>
      </c>
      <c r="AB22" s="20">
        <v>1</v>
      </c>
      <c r="AC22" s="20">
        <v>0.75</v>
      </c>
      <c r="AD22" s="20">
        <v>0.75</v>
      </c>
      <c r="AE22" s="20">
        <v>0.75</v>
      </c>
      <c r="AF22" s="20">
        <v>1</v>
      </c>
      <c r="AG22" s="20">
        <v>1</v>
      </c>
      <c r="AH22" s="20">
        <v>0.5</v>
      </c>
      <c r="AI22" s="20">
        <v>0.5</v>
      </c>
      <c r="AJ22" s="20">
        <v>0.5</v>
      </c>
      <c r="AK22" s="20">
        <v>0.5</v>
      </c>
      <c r="AL22" s="20">
        <v>0.25</v>
      </c>
      <c r="AM22" s="20">
        <v>0.5</v>
      </c>
      <c r="AN22" s="20">
        <v>1</v>
      </c>
      <c r="AO22" s="20">
        <v>0.5</v>
      </c>
      <c r="AP22" s="20">
        <v>0</v>
      </c>
      <c r="AQ22" s="20">
        <v>0.25</v>
      </c>
      <c r="AR22" s="20">
        <v>0.75</v>
      </c>
      <c r="AS22" s="20">
        <v>0.5</v>
      </c>
      <c r="AT22" s="20">
        <v>0.5</v>
      </c>
      <c r="AU22" s="20">
        <v>1</v>
      </c>
      <c r="AV22" s="20">
        <v>0.75</v>
      </c>
      <c r="AW22" s="20">
        <v>0.75</v>
      </c>
      <c r="AX22" s="20">
        <v>0.75</v>
      </c>
      <c r="AY22" s="20">
        <v>0.25</v>
      </c>
      <c r="AZ22" s="20">
        <v>0.25</v>
      </c>
      <c r="BA22" s="20">
        <v>0.5</v>
      </c>
      <c r="BB22" s="20">
        <v>0.75</v>
      </c>
      <c r="BC22" s="20">
        <v>0.75</v>
      </c>
      <c r="BD22" s="20">
        <v>0</v>
      </c>
      <c r="BE22" s="20">
        <v>0.25</v>
      </c>
      <c r="BF22" s="20">
        <v>0.5</v>
      </c>
      <c r="BG22" s="20">
        <v>0.25</v>
      </c>
      <c r="BH22" s="20">
        <v>0.25</v>
      </c>
      <c r="BI22" s="20">
        <v>0</v>
      </c>
      <c r="BJ22" s="20">
        <v>0.25</v>
      </c>
      <c r="BK22" s="20">
        <v>0.5</v>
      </c>
      <c r="BL22" s="20">
        <v>0.25</v>
      </c>
      <c r="BM22" s="20">
        <v>0.25</v>
      </c>
      <c r="BN22" s="20">
        <v>0.25</v>
      </c>
      <c r="BO22" s="20">
        <v>0.5</v>
      </c>
      <c r="BP22" s="20">
        <v>0.25</v>
      </c>
      <c r="BQ22" s="20">
        <v>0</v>
      </c>
      <c r="BR22" s="20">
        <v>0</v>
      </c>
      <c r="BS22" s="20">
        <v>0.25</v>
      </c>
      <c r="BT22" s="20">
        <v>0.5</v>
      </c>
      <c r="BU22" s="20">
        <v>0.75</v>
      </c>
      <c r="BV22" s="20">
        <v>0.5</v>
      </c>
      <c r="BW22" s="20">
        <v>0.5</v>
      </c>
      <c r="BX22" s="20">
        <v>0</v>
      </c>
      <c r="BY22" s="20">
        <v>0</v>
      </c>
      <c r="BZ22" s="20">
        <v>0.5</v>
      </c>
      <c r="CA22" s="20">
        <v>0.75</v>
      </c>
      <c r="CB22" s="20">
        <v>0.25</v>
      </c>
      <c r="CC22" s="20">
        <v>0</v>
      </c>
      <c r="CD22" s="20">
        <v>1</v>
      </c>
      <c r="CE22" s="20">
        <v>1</v>
      </c>
      <c r="CF22" s="20">
        <v>0.25</v>
      </c>
      <c r="CG22" s="20">
        <v>0.25</v>
      </c>
      <c r="CH22" s="20">
        <v>0</v>
      </c>
      <c r="CI22" s="20">
        <v>0</v>
      </c>
      <c r="CJ22" s="20">
        <v>0</v>
      </c>
      <c r="CK22" s="20">
        <v>0</v>
      </c>
      <c r="CL22" s="20">
        <v>0.75</v>
      </c>
      <c r="CM22" s="20">
        <v>0</v>
      </c>
      <c r="CN22" s="20">
        <v>0</v>
      </c>
      <c r="CO22" s="20">
        <v>0</v>
      </c>
      <c r="CP22" s="20">
        <v>1</v>
      </c>
      <c r="CQ22" s="20">
        <v>0.25</v>
      </c>
      <c r="CR22" s="20">
        <v>0.25</v>
      </c>
      <c r="CS22" s="20">
        <v>1</v>
      </c>
      <c r="CT22" s="20"/>
      <c r="CU22" s="20"/>
      <c r="CV22" s="20"/>
      <c r="CW22" s="20"/>
      <c r="CX22" s="20"/>
      <c r="CY22" s="20"/>
      <c r="CZ22" s="20"/>
      <c r="DA22" s="20"/>
      <c r="DB22" s="20"/>
    </row>
    <row r="23" spans="1:106" ht="14" x14ac:dyDescent="0.3">
      <c r="A23" s="25"/>
      <c r="B23" s="22"/>
      <c r="C23" s="24" t="s">
        <v>138</v>
      </c>
      <c r="D23" s="23">
        <v>1.2349801423092313E-2</v>
      </c>
      <c r="E23" s="22">
        <v>3.11</v>
      </c>
      <c r="G23" s="21" t="s">
        <v>138</v>
      </c>
      <c r="H23" s="20">
        <v>0.75</v>
      </c>
      <c r="I23" s="20">
        <v>0.75</v>
      </c>
      <c r="J23" s="20">
        <v>0.5</v>
      </c>
      <c r="K23" s="20">
        <v>0.5</v>
      </c>
      <c r="L23" s="20">
        <v>0.75</v>
      </c>
      <c r="M23" s="20">
        <v>0.75</v>
      </c>
      <c r="N23" s="20">
        <v>0.25</v>
      </c>
      <c r="O23" s="20">
        <v>0.5</v>
      </c>
      <c r="P23" s="20">
        <v>0.75</v>
      </c>
      <c r="Q23" s="20">
        <v>0.5</v>
      </c>
      <c r="R23" s="20">
        <v>1</v>
      </c>
      <c r="S23" s="20">
        <v>1</v>
      </c>
      <c r="T23" s="20">
        <v>1</v>
      </c>
      <c r="U23" s="20">
        <v>1</v>
      </c>
      <c r="V23" s="20">
        <v>1</v>
      </c>
      <c r="W23" s="20">
        <v>1</v>
      </c>
      <c r="X23" s="20">
        <v>0.75</v>
      </c>
      <c r="Y23" s="20">
        <v>1</v>
      </c>
      <c r="Z23" s="20">
        <v>1</v>
      </c>
      <c r="AA23" s="20">
        <v>1</v>
      </c>
      <c r="AB23" s="20">
        <v>0.75</v>
      </c>
      <c r="AC23" s="20">
        <v>1</v>
      </c>
      <c r="AD23" s="20">
        <v>0.75</v>
      </c>
      <c r="AE23" s="20">
        <v>0.75</v>
      </c>
      <c r="AF23" s="20">
        <v>0.75</v>
      </c>
      <c r="AG23" s="20">
        <v>0.75</v>
      </c>
      <c r="AH23" s="20">
        <v>0.5</v>
      </c>
      <c r="AI23" s="20">
        <v>0.5</v>
      </c>
      <c r="AJ23" s="20">
        <v>0.25</v>
      </c>
      <c r="AK23" s="20">
        <v>0.25</v>
      </c>
      <c r="AL23" s="20">
        <v>0.75</v>
      </c>
      <c r="AM23" s="20">
        <v>0.75</v>
      </c>
      <c r="AN23" s="20">
        <v>1</v>
      </c>
      <c r="AO23" s="20">
        <v>0.25</v>
      </c>
      <c r="AP23" s="20">
        <v>0.25</v>
      </c>
      <c r="AQ23" s="20">
        <v>0.25</v>
      </c>
      <c r="AR23" s="20">
        <v>0.25</v>
      </c>
      <c r="AS23" s="20">
        <v>0.5</v>
      </c>
      <c r="AT23" s="20">
        <v>0.25</v>
      </c>
      <c r="AU23" s="20">
        <v>1</v>
      </c>
      <c r="AV23" s="20">
        <v>0.5</v>
      </c>
      <c r="AW23" s="20">
        <v>1</v>
      </c>
      <c r="AX23" s="20">
        <v>0.25</v>
      </c>
      <c r="AY23" s="20">
        <v>0.5</v>
      </c>
      <c r="AZ23" s="20">
        <v>0.25</v>
      </c>
      <c r="BA23" s="20">
        <v>0.25</v>
      </c>
      <c r="BB23" s="20">
        <v>0.75</v>
      </c>
      <c r="BC23" s="20">
        <v>0.5</v>
      </c>
      <c r="BD23" s="20">
        <v>0</v>
      </c>
      <c r="BE23" s="20">
        <v>0.25</v>
      </c>
      <c r="BF23" s="20">
        <v>0.5</v>
      </c>
      <c r="BG23" s="20">
        <v>0.25</v>
      </c>
      <c r="BH23" s="20">
        <v>0</v>
      </c>
      <c r="BI23" s="20">
        <v>0</v>
      </c>
      <c r="BJ23" s="20">
        <v>0</v>
      </c>
      <c r="BK23" s="20">
        <v>0.5</v>
      </c>
      <c r="BL23" s="20">
        <v>0.25</v>
      </c>
      <c r="BM23" s="20">
        <v>0</v>
      </c>
      <c r="BN23" s="20">
        <v>0</v>
      </c>
      <c r="BO23" s="20">
        <v>0</v>
      </c>
      <c r="BP23" s="20">
        <v>0</v>
      </c>
      <c r="BQ23" s="20">
        <v>0</v>
      </c>
      <c r="BR23" s="20">
        <v>0</v>
      </c>
      <c r="BS23" s="20">
        <v>0</v>
      </c>
      <c r="BT23" s="20">
        <v>0.25</v>
      </c>
      <c r="BU23" s="20">
        <v>0.5</v>
      </c>
      <c r="BV23" s="20">
        <v>0</v>
      </c>
      <c r="BW23" s="20">
        <v>0</v>
      </c>
      <c r="BX23" s="20">
        <v>0</v>
      </c>
      <c r="BY23" s="20">
        <v>0</v>
      </c>
      <c r="BZ23" s="20">
        <v>0.25</v>
      </c>
      <c r="CA23" s="20">
        <v>0.75</v>
      </c>
      <c r="CB23" s="20">
        <v>0</v>
      </c>
      <c r="CC23" s="20">
        <v>0</v>
      </c>
      <c r="CD23" s="20">
        <v>1</v>
      </c>
      <c r="CE23" s="20">
        <v>0.5</v>
      </c>
      <c r="CF23" s="20">
        <v>0</v>
      </c>
      <c r="CG23" s="20">
        <v>0.25</v>
      </c>
      <c r="CH23" s="20">
        <v>0.25</v>
      </c>
      <c r="CI23" s="20">
        <v>0</v>
      </c>
      <c r="CJ23" s="20">
        <v>0</v>
      </c>
      <c r="CK23" s="20">
        <v>0.25</v>
      </c>
      <c r="CL23" s="20">
        <v>0</v>
      </c>
      <c r="CM23" s="20">
        <v>0</v>
      </c>
      <c r="CN23" s="20">
        <v>0</v>
      </c>
      <c r="CO23" s="20">
        <v>0</v>
      </c>
      <c r="CP23" s="20">
        <v>1</v>
      </c>
      <c r="CQ23" s="20">
        <v>0</v>
      </c>
      <c r="CR23" s="20">
        <v>0</v>
      </c>
      <c r="CS23" s="20">
        <v>1</v>
      </c>
      <c r="CT23" s="20"/>
      <c r="CU23" s="20"/>
      <c r="CV23" s="20"/>
      <c r="CW23" s="20"/>
      <c r="CX23" s="20"/>
      <c r="CY23" s="20"/>
      <c r="CZ23" s="20"/>
      <c r="DA23" s="20"/>
      <c r="DB23" s="20"/>
    </row>
    <row r="24" spans="1:106" ht="14" x14ac:dyDescent="0.3">
      <c r="A24" s="25"/>
      <c r="B24" s="22"/>
      <c r="C24" s="24" t="s">
        <v>137</v>
      </c>
      <c r="D24" s="23">
        <v>1.0120136356705904E-2</v>
      </c>
      <c r="E24" s="22">
        <v>2.0659999999999998</v>
      </c>
      <c r="G24" s="21" t="s">
        <v>137</v>
      </c>
      <c r="H24" s="20">
        <v>1</v>
      </c>
      <c r="I24" s="20">
        <v>1</v>
      </c>
      <c r="J24" s="20">
        <v>1</v>
      </c>
      <c r="K24" s="20">
        <v>1</v>
      </c>
      <c r="L24" s="20">
        <v>1</v>
      </c>
      <c r="M24" s="20">
        <v>1</v>
      </c>
      <c r="N24" s="20">
        <v>0.5</v>
      </c>
      <c r="O24" s="20">
        <v>1</v>
      </c>
      <c r="P24" s="20">
        <v>1</v>
      </c>
      <c r="Q24" s="20">
        <v>1</v>
      </c>
      <c r="R24" s="20">
        <v>1</v>
      </c>
      <c r="S24" s="20">
        <v>1</v>
      </c>
      <c r="T24" s="20">
        <v>1</v>
      </c>
      <c r="U24" s="20">
        <v>1</v>
      </c>
      <c r="V24" s="20">
        <v>1</v>
      </c>
      <c r="W24" s="20">
        <v>1</v>
      </c>
      <c r="X24" s="20">
        <v>1</v>
      </c>
      <c r="Y24" s="20">
        <v>1</v>
      </c>
      <c r="Z24" s="20">
        <v>1</v>
      </c>
      <c r="AA24" s="20">
        <v>1</v>
      </c>
      <c r="AB24" s="20">
        <v>1</v>
      </c>
      <c r="AC24" s="20">
        <v>1</v>
      </c>
      <c r="AD24" s="20">
        <v>1</v>
      </c>
      <c r="AE24" s="20">
        <v>1</v>
      </c>
      <c r="AF24" s="20">
        <v>1</v>
      </c>
      <c r="AG24" s="20">
        <v>1</v>
      </c>
      <c r="AH24" s="20">
        <v>1</v>
      </c>
      <c r="AI24" s="20">
        <v>1</v>
      </c>
      <c r="AJ24" s="20">
        <v>1</v>
      </c>
      <c r="AK24" s="20">
        <v>1</v>
      </c>
      <c r="AL24" s="20">
        <v>0.5</v>
      </c>
      <c r="AM24" s="20">
        <v>1</v>
      </c>
      <c r="AN24" s="20">
        <v>1</v>
      </c>
      <c r="AO24" s="20">
        <v>1</v>
      </c>
      <c r="AP24" s="20">
        <v>0.5</v>
      </c>
      <c r="AQ24" s="20">
        <v>0.75</v>
      </c>
      <c r="AR24" s="20">
        <v>1</v>
      </c>
      <c r="AS24" s="20">
        <v>1</v>
      </c>
      <c r="AT24" s="20">
        <v>1</v>
      </c>
      <c r="AU24" s="20">
        <v>1</v>
      </c>
      <c r="AV24" s="20">
        <v>1</v>
      </c>
      <c r="AW24" s="20">
        <v>1</v>
      </c>
      <c r="AX24" s="20">
        <v>1</v>
      </c>
      <c r="AY24" s="20">
        <v>1</v>
      </c>
      <c r="AZ24" s="20">
        <v>1</v>
      </c>
      <c r="BA24" s="20">
        <v>1</v>
      </c>
      <c r="BB24" s="20">
        <v>1</v>
      </c>
      <c r="BC24" s="20">
        <v>1</v>
      </c>
      <c r="BD24" s="20">
        <v>0.25</v>
      </c>
      <c r="BE24" s="20">
        <v>0.75</v>
      </c>
      <c r="BF24" s="20">
        <v>1</v>
      </c>
      <c r="BG24" s="20">
        <v>1</v>
      </c>
      <c r="BH24" s="20">
        <v>1</v>
      </c>
      <c r="BI24" s="20">
        <v>0.25</v>
      </c>
      <c r="BJ24" s="20">
        <v>0.75</v>
      </c>
      <c r="BK24" s="20">
        <v>1</v>
      </c>
      <c r="BL24" s="20">
        <v>1</v>
      </c>
      <c r="BM24" s="20">
        <v>0.5</v>
      </c>
      <c r="BN24" s="20">
        <v>0.75</v>
      </c>
      <c r="BO24" s="20">
        <v>0.75</v>
      </c>
      <c r="BP24" s="20">
        <v>0.5</v>
      </c>
      <c r="BQ24" s="20">
        <v>0</v>
      </c>
      <c r="BR24" s="20">
        <v>0</v>
      </c>
      <c r="BS24" s="20">
        <v>0.5</v>
      </c>
      <c r="BT24" s="20">
        <v>1</v>
      </c>
      <c r="BU24" s="20">
        <v>1</v>
      </c>
      <c r="BV24" s="20">
        <v>0.75</v>
      </c>
      <c r="BW24" s="20">
        <v>0.5</v>
      </c>
      <c r="BX24" s="20">
        <v>0</v>
      </c>
      <c r="BY24" s="20">
        <v>0</v>
      </c>
      <c r="BZ24" s="20">
        <v>1</v>
      </c>
      <c r="CA24" s="20">
        <v>1</v>
      </c>
      <c r="CB24" s="20">
        <v>0</v>
      </c>
      <c r="CC24" s="20">
        <v>0</v>
      </c>
      <c r="CD24" s="20">
        <v>1</v>
      </c>
      <c r="CE24" s="20">
        <v>1</v>
      </c>
      <c r="CF24" s="20">
        <v>0.75</v>
      </c>
      <c r="CG24" s="20">
        <v>0.5</v>
      </c>
      <c r="CH24" s="20">
        <v>0</v>
      </c>
      <c r="CI24" s="20">
        <v>0</v>
      </c>
      <c r="CJ24" s="20">
        <v>0</v>
      </c>
      <c r="CK24" s="20">
        <v>0</v>
      </c>
      <c r="CL24" s="20">
        <v>1</v>
      </c>
      <c r="CM24" s="20">
        <v>0</v>
      </c>
      <c r="CN24" s="20">
        <v>0</v>
      </c>
      <c r="CO24" s="20">
        <v>0</v>
      </c>
      <c r="CP24" s="20">
        <v>1</v>
      </c>
      <c r="CQ24" s="20">
        <v>1</v>
      </c>
      <c r="CR24" s="20">
        <v>0.75</v>
      </c>
      <c r="CS24" s="20">
        <v>1</v>
      </c>
      <c r="CT24" s="20"/>
      <c r="CU24" s="20"/>
      <c r="CV24" s="20"/>
      <c r="CW24" s="20"/>
      <c r="CX24" s="20"/>
      <c r="CY24" s="20"/>
      <c r="CZ24" s="20"/>
      <c r="DA24" s="20"/>
      <c r="DB24" s="20"/>
    </row>
    <row r="25" spans="1:106" ht="14" x14ac:dyDescent="0.3">
      <c r="A25" s="25"/>
      <c r="B25" s="22"/>
      <c r="C25" s="24" t="s">
        <v>136</v>
      </c>
      <c r="D25" s="23">
        <v>2.6741071353220475E-2</v>
      </c>
      <c r="E25" s="22">
        <v>2.036</v>
      </c>
      <c r="G25" s="21" t="s">
        <v>136</v>
      </c>
      <c r="H25" s="20">
        <v>0.5</v>
      </c>
      <c r="I25" s="20">
        <v>1</v>
      </c>
      <c r="J25" s="20">
        <v>0</v>
      </c>
      <c r="K25" s="20">
        <v>0.25</v>
      </c>
      <c r="L25" s="20">
        <v>1</v>
      </c>
      <c r="M25" s="20">
        <v>0.25</v>
      </c>
      <c r="N25" s="20">
        <v>0</v>
      </c>
      <c r="O25" s="20">
        <v>0.75</v>
      </c>
      <c r="P25" s="20">
        <v>0.75</v>
      </c>
      <c r="Q25" s="20">
        <v>0</v>
      </c>
      <c r="R25" s="20">
        <v>0</v>
      </c>
      <c r="S25" s="20">
        <v>1</v>
      </c>
      <c r="T25" s="20">
        <v>1</v>
      </c>
      <c r="U25" s="20">
        <v>1</v>
      </c>
      <c r="V25" s="20">
        <v>1</v>
      </c>
      <c r="W25" s="20">
        <v>1</v>
      </c>
      <c r="X25" s="20">
        <v>0.5</v>
      </c>
      <c r="Y25" s="20">
        <v>1</v>
      </c>
      <c r="Z25" s="20">
        <v>1</v>
      </c>
      <c r="AA25" s="20">
        <v>0.5</v>
      </c>
      <c r="AB25" s="20">
        <v>0.75</v>
      </c>
      <c r="AC25" s="20">
        <v>0.5</v>
      </c>
      <c r="AD25" s="20">
        <v>0.25</v>
      </c>
      <c r="AE25" s="20">
        <v>0.25</v>
      </c>
      <c r="AF25" s="20">
        <v>0.5</v>
      </c>
      <c r="AG25" s="20">
        <v>0.25</v>
      </c>
      <c r="AH25" s="20">
        <v>0.5</v>
      </c>
      <c r="AI25" s="20">
        <v>0</v>
      </c>
      <c r="AJ25" s="20">
        <v>0</v>
      </c>
      <c r="AK25" s="20">
        <v>0</v>
      </c>
      <c r="AL25" s="20">
        <v>0</v>
      </c>
      <c r="AM25" s="20">
        <v>0.25</v>
      </c>
      <c r="AN25" s="20">
        <v>0.75</v>
      </c>
      <c r="AO25" s="20">
        <v>0</v>
      </c>
      <c r="AP25" s="20">
        <v>0</v>
      </c>
      <c r="AQ25" s="20">
        <v>0</v>
      </c>
      <c r="AR25" s="20">
        <v>0.5</v>
      </c>
      <c r="AS25" s="20">
        <v>1</v>
      </c>
      <c r="AT25" s="20">
        <v>0</v>
      </c>
      <c r="AU25" s="20">
        <v>0.75</v>
      </c>
      <c r="AV25" s="20">
        <v>0</v>
      </c>
      <c r="AW25" s="20">
        <v>0.75</v>
      </c>
      <c r="AX25" s="20">
        <v>0</v>
      </c>
      <c r="AY25" s="20">
        <v>0</v>
      </c>
      <c r="AZ25" s="20">
        <v>0</v>
      </c>
      <c r="BA25" s="20">
        <v>0</v>
      </c>
      <c r="BB25" s="20">
        <v>0</v>
      </c>
      <c r="BC25" s="20">
        <v>0.25</v>
      </c>
      <c r="BD25" s="20">
        <v>0</v>
      </c>
      <c r="BE25" s="20">
        <v>0</v>
      </c>
      <c r="BF25" s="20">
        <v>0.5</v>
      </c>
      <c r="BG25" s="20">
        <v>0</v>
      </c>
      <c r="BH25" s="20">
        <v>0</v>
      </c>
      <c r="BI25" s="20">
        <v>0</v>
      </c>
      <c r="BJ25" s="20">
        <v>0</v>
      </c>
      <c r="BK25" s="20">
        <v>0</v>
      </c>
      <c r="BL25" s="20">
        <v>0</v>
      </c>
      <c r="BM25" s="20">
        <v>0</v>
      </c>
      <c r="BN25" s="20">
        <v>0</v>
      </c>
      <c r="BO25" s="20">
        <v>0</v>
      </c>
      <c r="BP25" s="20">
        <v>0</v>
      </c>
      <c r="BQ25" s="20">
        <v>0</v>
      </c>
      <c r="BR25" s="20">
        <v>0</v>
      </c>
      <c r="BS25" s="20">
        <v>0</v>
      </c>
      <c r="BT25" s="20">
        <v>0</v>
      </c>
      <c r="BU25" s="20">
        <v>0</v>
      </c>
      <c r="BV25" s="20">
        <v>0</v>
      </c>
      <c r="BW25" s="20">
        <v>0</v>
      </c>
      <c r="BX25" s="20">
        <v>0</v>
      </c>
      <c r="BY25" s="20">
        <v>0</v>
      </c>
      <c r="BZ25" s="20">
        <v>0</v>
      </c>
      <c r="CA25" s="20">
        <v>0</v>
      </c>
      <c r="CB25" s="20">
        <v>0</v>
      </c>
      <c r="CC25" s="20">
        <v>0</v>
      </c>
      <c r="CD25" s="20">
        <v>0.75</v>
      </c>
      <c r="CE25" s="20">
        <v>0</v>
      </c>
      <c r="CF25" s="20">
        <v>0</v>
      </c>
      <c r="CG25" s="20">
        <v>0.25</v>
      </c>
      <c r="CH25" s="20">
        <v>0.25</v>
      </c>
      <c r="CI25" s="20">
        <v>0</v>
      </c>
      <c r="CJ25" s="20">
        <v>0</v>
      </c>
      <c r="CK25" s="20">
        <v>0</v>
      </c>
      <c r="CL25" s="20">
        <v>0</v>
      </c>
      <c r="CM25" s="20">
        <v>0</v>
      </c>
      <c r="CN25" s="20">
        <v>0</v>
      </c>
      <c r="CO25" s="20">
        <v>0</v>
      </c>
      <c r="CP25" s="20">
        <v>1</v>
      </c>
      <c r="CQ25" s="20">
        <v>0.25</v>
      </c>
      <c r="CR25" s="20">
        <v>0</v>
      </c>
      <c r="CS25" s="20">
        <v>1</v>
      </c>
      <c r="CT25" s="20"/>
      <c r="CU25" s="20"/>
      <c r="CV25" s="20"/>
      <c r="CW25" s="20"/>
      <c r="CX25" s="20"/>
      <c r="CY25" s="20"/>
      <c r="CZ25" s="20"/>
      <c r="DA25" s="20"/>
      <c r="DB25" s="20"/>
    </row>
    <row r="26" spans="1:106" ht="14" x14ac:dyDescent="0.3">
      <c r="A26" s="25"/>
      <c r="B26" s="22"/>
      <c r="C26" s="24" t="s">
        <v>135</v>
      </c>
      <c r="D26" s="23">
        <v>1.6881709601175209E-2</v>
      </c>
      <c r="E26" s="22">
        <v>1.728</v>
      </c>
      <c r="G26" s="21" t="s">
        <v>135</v>
      </c>
      <c r="H26" s="20">
        <v>0.25</v>
      </c>
      <c r="I26" s="20">
        <v>0.5</v>
      </c>
      <c r="J26" s="20">
        <v>0</v>
      </c>
      <c r="K26" s="20">
        <v>0</v>
      </c>
      <c r="L26" s="20">
        <v>0.25</v>
      </c>
      <c r="M26" s="20">
        <v>0.25</v>
      </c>
      <c r="N26" s="20">
        <v>0</v>
      </c>
      <c r="O26" s="20">
        <v>0.25</v>
      </c>
      <c r="P26" s="20">
        <v>0.25</v>
      </c>
      <c r="Q26" s="20">
        <v>0</v>
      </c>
      <c r="R26" s="20">
        <v>0</v>
      </c>
      <c r="S26" s="20">
        <v>0.25</v>
      </c>
      <c r="T26" s="20">
        <v>0.5</v>
      </c>
      <c r="U26" s="20">
        <v>0.75</v>
      </c>
      <c r="V26" s="20">
        <v>1</v>
      </c>
      <c r="W26" s="20">
        <v>0.5</v>
      </c>
      <c r="X26" s="20">
        <v>1</v>
      </c>
      <c r="Y26" s="20">
        <v>0.75</v>
      </c>
      <c r="Z26" s="20">
        <v>0.5</v>
      </c>
      <c r="AA26" s="20">
        <v>0.5</v>
      </c>
      <c r="AB26" s="20">
        <v>0.5</v>
      </c>
      <c r="AC26" s="20">
        <v>0.5</v>
      </c>
      <c r="AD26" s="20">
        <v>0.5</v>
      </c>
      <c r="AE26" s="20">
        <v>0.25</v>
      </c>
      <c r="AF26" s="20">
        <v>0.5</v>
      </c>
      <c r="AG26" s="20">
        <v>0.25</v>
      </c>
      <c r="AH26" s="20">
        <v>0</v>
      </c>
      <c r="AI26" s="20">
        <v>0.25</v>
      </c>
      <c r="AJ26" s="20">
        <v>0</v>
      </c>
      <c r="AK26" s="20">
        <v>0.25</v>
      </c>
      <c r="AL26" s="20">
        <v>0.25</v>
      </c>
      <c r="AM26" s="20">
        <v>0.25</v>
      </c>
      <c r="AN26" s="20">
        <v>0.75</v>
      </c>
      <c r="AO26" s="20">
        <v>0.25</v>
      </c>
      <c r="AP26" s="20">
        <v>0</v>
      </c>
      <c r="AQ26" s="20">
        <v>0</v>
      </c>
      <c r="AR26" s="20">
        <v>0.25</v>
      </c>
      <c r="AS26" s="20">
        <v>0.25</v>
      </c>
      <c r="AT26" s="20">
        <v>0.25</v>
      </c>
      <c r="AU26" s="20">
        <v>0.5</v>
      </c>
      <c r="AV26" s="20">
        <v>0.25</v>
      </c>
      <c r="AW26" s="20">
        <v>0.25</v>
      </c>
      <c r="AX26" s="20">
        <v>0.25</v>
      </c>
      <c r="AY26" s="20">
        <v>0.25</v>
      </c>
      <c r="AZ26" s="20">
        <v>0</v>
      </c>
      <c r="BA26" s="20">
        <v>0.25</v>
      </c>
      <c r="BB26" s="20">
        <v>0.25</v>
      </c>
      <c r="BC26" s="20">
        <v>0.25</v>
      </c>
      <c r="BD26" s="20">
        <v>0</v>
      </c>
      <c r="BE26" s="20">
        <v>0</v>
      </c>
      <c r="BF26" s="20">
        <v>0.25</v>
      </c>
      <c r="BG26" s="20">
        <v>0</v>
      </c>
      <c r="BH26" s="20">
        <v>0</v>
      </c>
      <c r="BI26" s="20">
        <v>0</v>
      </c>
      <c r="BJ26" s="20">
        <v>0</v>
      </c>
      <c r="BK26" s="20">
        <v>0</v>
      </c>
      <c r="BL26" s="20">
        <v>0</v>
      </c>
      <c r="BM26" s="20">
        <v>0</v>
      </c>
      <c r="BN26" s="20">
        <v>0</v>
      </c>
      <c r="BO26" s="20">
        <v>0</v>
      </c>
      <c r="BP26" s="20">
        <v>0</v>
      </c>
      <c r="BQ26" s="20">
        <v>0</v>
      </c>
      <c r="BR26" s="20">
        <v>0</v>
      </c>
      <c r="BS26" s="20">
        <v>0</v>
      </c>
      <c r="BT26" s="20">
        <v>0</v>
      </c>
      <c r="BU26" s="20">
        <v>0.25</v>
      </c>
      <c r="BV26" s="20">
        <v>0</v>
      </c>
      <c r="BW26" s="20">
        <v>0.25</v>
      </c>
      <c r="BX26" s="20">
        <v>0</v>
      </c>
      <c r="BY26" s="20">
        <v>0</v>
      </c>
      <c r="BZ26" s="20">
        <v>0.25</v>
      </c>
      <c r="CA26" s="20">
        <v>0.25</v>
      </c>
      <c r="CB26" s="20">
        <v>0</v>
      </c>
      <c r="CC26" s="20">
        <v>0</v>
      </c>
      <c r="CD26" s="20">
        <v>0.5</v>
      </c>
      <c r="CE26" s="20">
        <v>0.5</v>
      </c>
      <c r="CF26" s="20">
        <v>0</v>
      </c>
      <c r="CG26" s="20">
        <v>0</v>
      </c>
      <c r="CH26" s="20">
        <v>0</v>
      </c>
      <c r="CI26" s="20">
        <v>0</v>
      </c>
      <c r="CJ26" s="20">
        <v>0</v>
      </c>
      <c r="CK26" s="20">
        <v>0.25</v>
      </c>
      <c r="CL26" s="20">
        <v>0</v>
      </c>
      <c r="CM26" s="20">
        <v>0</v>
      </c>
      <c r="CN26" s="20">
        <v>0</v>
      </c>
      <c r="CO26" s="20">
        <v>0</v>
      </c>
      <c r="CP26" s="20">
        <v>0.5</v>
      </c>
      <c r="CQ26" s="20">
        <v>0</v>
      </c>
      <c r="CR26" s="20">
        <v>0</v>
      </c>
      <c r="CS26" s="20">
        <v>1</v>
      </c>
      <c r="CT26" s="20"/>
      <c r="CU26" s="20"/>
      <c r="CV26" s="20"/>
      <c r="CW26" s="20"/>
      <c r="CX26" s="20"/>
      <c r="CY26" s="20"/>
      <c r="CZ26" s="20"/>
      <c r="DA26" s="20"/>
      <c r="DB26" s="20"/>
    </row>
    <row r="27" spans="1:106" ht="14" x14ac:dyDescent="0.3">
      <c r="A27" s="25"/>
      <c r="B27" s="22"/>
      <c r="C27" s="24" t="s">
        <v>134</v>
      </c>
      <c r="D27" s="23">
        <v>1.0319022705675775E-2</v>
      </c>
      <c r="E27" s="22">
        <v>1.4610000000000001</v>
      </c>
      <c r="G27" s="21" t="s">
        <v>134</v>
      </c>
      <c r="H27" s="20">
        <v>1</v>
      </c>
      <c r="I27" s="20">
        <v>0.75</v>
      </c>
      <c r="J27" s="20">
        <v>0.75</v>
      </c>
      <c r="K27" s="20">
        <v>0.5</v>
      </c>
      <c r="L27" s="20">
        <v>0.75</v>
      </c>
      <c r="M27" s="20">
        <v>0.5</v>
      </c>
      <c r="N27" s="20">
        <v>0.25</v>
      </c>
      <c r="O27" s="20">
        <v>0.75</v>
      </c>
      <c r="P27" s="20">
        <v>1</v>
      </c>
      <c r="Q27" s="20">
        <v>0.5</v>
      </c>
      <c r="R27" s="20">
        <v>0.75</v>
      </c>
      <c r="S27" s="20">
        <v>1</v>
      </c>
      <c r="T27" s="20">
        <v>1</v>
      </c>
      <c r="U27" s="20">
        <v>1</v>
      </c>
      <c r="V27" s="20">
        <v>1</v>
      </c>
      <c r="W27" s="20">
        <v>1</v>
      </c>
      <c r="X27" s="20">
        <v>0.75</v>
      </c>
      <c r="Y27" s="20">
        <v>1</v>
      </c>
      <c r="Z27" s="20">
        <v>1</v>
      </c>
      <c r="AA27" s="20">
        <v>1</v>
      </c>
      <c r="AB27" s="20">
        <v>1</v>
      </c>
      <c r="AC27" s="20">
        <v>1</v>
      </c>
      <c r="AD27" s="20">
        <v>1</v>
      </c>
      <c r="AE27" s="20">
        <v>1</v>
      </c>
      <c r="AF27" s="20">
        <v>1</v>
      </c>
      <c r="AG27" s="20">
        <v>1</v>
      </c>
      <c r="AH27" s="20">
        <v>0.25</v>
      </c>
      <c r="AI27" s="20">
        <v>1</v>
      </c>
      <c r="AJ27" s="20">
        <v>0.25</v>
      </c>
      <c r="AK27" s="20">
        <v>0.5</v>
      </c>
      <c r="AL27" s="20">
        <v>0.5</v>
      </c>
      <c r="AM27" s="20">
        <v>0.5</v>
      </c>
      <c r="AN27" s="20">
        <v>1</v>
      </c>
      <c r="AO27" s="20">
        <v>0.75</v>
      </c>
      <c r="AP27" s="20">
        <v>0.25</v>
      </c>
      <c r="AQ27" s="20">
        <v>0.5</v>
      </c>
      <c r="AR27" s="20">
        <v>0.75</v>
      </c>
      <c r="AS27" s="20">
        <v>0.5</v>
      </c>
      <c r="AT27" s="20">
        <v>0.5</v>
      </c>
      <c r="AU27" s="20">
        <v>0.75</v>
      </c>
      <c r="AV27" s="20">
        <v>1</v>
      </c>
      <c r="AW27" s="20">
        <v>1</v>
      </c>
      <c r="AX27" s="20">
        <v>1</v>
      </c>
      <c r="AY27" s="20">
        <v>0.5</v>
      </c>
      <c r="AZ27" s="20">
        <v>0.75</v>
      </c>
      <c r="BA27" s="20">
        <v>0.5</v>
      </c>
      <c r="BB27" s="20">
        <v>1</v>
      </c>
      <c r="BC27" s="20">
        <v>1</v>
      </c>
      <c r="BD27" s="20">
        <v>0.25</v>
      </c>
      <c r="BE27" s="20">
        <v>0.5</v>
      </c>
      <c r="BF27" s="20">
        <v>0.5</v>
      </c>
      <c r="BG27" s="20">
        <v>0.5</v>
      </c>
      <c r="BH27" s="20">
        <v>0.5</v>
      </c>
      <c r="BI27" s="20">
        <v>0.25</v>
      </c>
      <c r="BJ27" s="20">
        <v>0.5</v>
      </c>
      <c r="BK27" s="20">
        <v>0.75</v>
      </c>
      <c r="BL27" s="20">
        <v>0.25</v>
      </c>
      <c r="BM27" s="20">
        <v>0.5</v>
      </c>
      <c r="BN27" s="20">
        <v>0.5</v>
      </c>
      <c r="BO27" s="20">
        <v>0.75</v>
      </c>
      <c r="BP27" s="20">
        <v>0.25</v>
      </c>
      <c r="BQ27" s="20">
        <v>0.25</v>
      </c>
      <c r="BR27" s="20">
        <v>0.25</v>
      </c>
      <c r="BS27" s="20">
        <v>0.5</v>
      </c>
      <c r="BT27" s="20">
        <v>0.75</v>
      </c>
      <c r="BU27" s="20">
        <v>0.5</v>
      </c>
      <c r="BV27" s="20">
        <v>0.5</v>
      </c>
      <c r="BW27" s="20">
        <v>0.5</v>
      </c>
      <c r="BX27" s="20">
        <v>0</v>
      </c>
      <c r="BY27" s="20">
        <v>0.25</v>
      </c>
      <c r="BZ27" s="20">
        <v>0.5</v>
      </c>
      <c r="CA27" s="20">
        <v>0.5</v>
      </c>
      <c r="CB27" s="20">
        <v>0.25</v>
      </c>
      <c r="CC27" s="20">
        <v>0</v>
      </c>
      <c r="CD27" s="20">
        <v>1</v>
      </c>
      <c r="CE27" s="20">
        <v>1</v>
      </c>
      <c r="CF27" s="20">
        <v>0.5</v>
      </c>
      <c r="CG27" s="20">
        <v>1</v>
      </c>
      <c r="CH27" s="20">
        <v>0.25</v>
      </c>
      <c r="CI27" s="20">
        <v>0.5</v>
      </c>
      <c r="CJ27" s="20">
        <v>0.25</v>
      </c>
      <c r="CK27" s="20">
        <v>0</v>
      </c>
      <c r="CL27" s="20">
        <v>0.5</v>
      </c>
      <c r="CM27" s="20">
        <v>0</v>
      </c>
      <c r="CN27" s="20">
        <v>0.25</v>
      </c>
      <c r="CO27" s="20">
        <v>0</v>
      </c>
      <c r="CP27" s="20">
        <v>1</v>
      </c>
      <c r="CQ27" s="20">
        <v>0.5</v>
      </c>
      <c r="CR27" s="20">
        <v>1</v>
      </c>
      <c r="CS27" s="20">
        <v>1</v>
      </c>
      <c r="CT27" s="20"/>
      <c r="CU27" s="20"/>
      <c r="CV27" s="20"/>
      <c r="CW27" s="20"/>
      <c r="CX27" s="20"/>
      <c r="CY27" s="20"/>
      <c r="CZ27" s="20"/>
      <c r="DA27" s="20"/>
      <c r="DB27" s="20"/>
    </row>
    <row r="28" spans="1:106" ht="14" x14ac:dyDescent="0.3">
      <c r="A28" s="25"/>
      <c r="B28" s="22"/>
      <c r="C28" s="24" t="s">
        <v>133</v>
      </c>
      <c r="D28" s="23">
        <v>7.1179933351974848E-3</v>
      </c>
      <c r="E28" s="22">
        <v>1.8440000000000001</v>
      </c>
      <c r="G28" s="21" t="s">
        <v>133</v>
      </c>
      <c r="H28" s="20">
        <v>1</v>
      </c>
      <c r="I28" s="20">
        <v>0.75</v>
      </c>
      <c r="J28" s="20">
        <v>0.5</v>
      </c>
      <c r="K28" s="20">
        <v>0.5</v>
      </c>
      <c r="L28" s="20">
        <v>1</v>
      </c>
      <c r="M28" s="20">
        <v>0.5</v>
      </c>
      <c r="N28" s="20">
        <v>0.25</v>
      </c>
      <c r="O28" s="20">
        <v>1</v>
      </c>
      <c r="P28" s="20">
        <v>1</v>
      </c>
      <c r="Q28" s="20">
        <v>0.75</v>
      </c>
      <c r="R28" s="20">
        <v>1</v>
      </c>
      <c r="S28" s="20">
        <v>0.75</v>
      </c>
      <c r="T28" s="20">
        <v>1</v>
      </c>
      <c r="U28" s="20">
        <v>1</v>
      </c>
      <c r="V28" s="20">
        <v>1</v>
      </c>
      <c r="W28" s="20">
        <v>1</v>
      </c>
      <c r="X28" s="20">
        <v>0.5</v>
      </c>
      <c r="Y28" s="20">
        <v>1</v>
      </c>
      <c r="Z28" s="20">
        <v>1</v>
      </c>
      <c r="AA28" s="20">
        <v>1</v>
      </c>
      <c r="AB28" s="20">
        <v>1</v>
      </c>
      <c r="AC28" s="20">
        <v>1</v>
      </c>
      <c r="AD28" s="20">
        <v>1</v>
      </c>
      <c r="AE28" s="20">
        <v>1</v>
      </c>
      <c r="AF28" s="20">
        <v>1</v>
      </c>
      <c r="AG28" s="20">
        <v>1</v>
      </c>
      <c r="AH28" s="20">
        <v>0.25</v>
      </c>
      <c r="AI28" s="20">
        <v>0.75</v>
      </c>
      <c r="AJ28" s="20">
        <v>0.5</v>
      </c>
      <c r="AK28" s="20">
        <v>0.5</v>
      </c>
      <c r="AL28" s="20">
        <v>0</v>
      </c>
      <c r="AM28" s="20">
        <v>0.5</v>
      </c>
      <c r="AN28" s="20">
        <v>1</v>
      </c>
      <c r="AO28" s="20">
        <v>0.5</v>
      </c>
      <c r="AP28" s="20">
        <v>0</v>
      </c>
      <c r="AQ28" s="20">
        <v>0.25</v>
      </c>
      <c r="AR28" s="20">
        <v>0.5</v>
      </c>
      <c r="AS28" s="20">
        <v>0.25</v>
      </c>
      <c r="AT28" s="20">
        <v>0.25</v>
      </c>
      <c r="AU28" s="20">
        <v>0.5</v>
      </c>
      <c r="AV28" s="20">
        <v>0.75</v>
      </c>
      <c r="AW28" s="20">
        <v>0.75</v>
      </c>
      <c r="AX28" s="20">
        <v>1</v>
      </c>
      <c r="AY28" s="20">
        <v>0.25</v>
      </c>
      <c r="AZ28" s="20">
        <v>0.5</v>
      </c>
      <c r="BA28" s="20">
        <v>0.25</v>
      </c>
      <c r="BB28" s="20">
        <v>1</v>
      </c>
      <c r="BC28" s="20">
        <v>0.75</v>
      </c>
      <c r="BD28" s="20">
        <v>0.25</v>
      </c>
      <c r="BE28" s="20">
        <v>0.25</v>
      </c>
      <c r="BF28" s="20">
        <v>0.5</v>
      </c>
      <c r="BG28" s="20">
        <v>0.75</v>
      </c>
      <c r="BH28" s="20">
        <v>0.5</v>
      </c>
      <c r="BI28" s="20">
        <v>0.25</v>
      </c>
      <c r="BJ28" s="20">
        <v>0.5</v>
      </c>
      <c r="BK28" s="20">
        <v>1</v>
      </c>
      <c r="BL28" s="20">
        <v>0.25</v>
      </c>
      <c r="BM28" s="20">
        <v>0.5</v>
      </c>
      <c r="BN28" s="20">
        <v>0.25</v>
      </c>
      <c r="BO28" s="20">
        <v>0.25</v>
      </c>
      <c r="BP28" s="20">
        <v>0.25</v>
      </c>
      <c r="BQ28" s="20">
        <v>0</v>
      </c>
      <c r="BR28" s="20">
        <v>0.25</v>
      </c>
      <c r="BS28" s="20">
        <v>0.25</v>
      </c>
      <c r="BT28" s="20">
        <v>0.5</v>
      </c>
      <c r="BU28" s="20">
        <v>0.5</v>
      </c>
      <c r="BV28" s="20">
        <v>0.5</v>
      </c>
      <c r="BW28" s="20">
        <v>0.25</v>
      </c>
      <c r="BX28" s="20">
        <v>0</v>
      </c>
      <c r="BY28" s="20">
        <v>0</v>
      </c>
      <c r="BZ28" s="20">
        <v>0.25</v>
      </c>
      <c r="CA28" s="20">
        <v>0.25</v>
      </c>
      <c r="CB28" s="20">
        <v>0</v>
      </c>
      <c r="CC28" s="20">
        <v>0</v>
      </c>
      <c r="CD28" s="20">
        <v>1</v>
      </c>
      <c r="CE28" s="20">
        <v>1</v>
      </c>
      <c r="CF28" s="20">
        <v>0.5</v>
      </c>
      <c r="CG28" s="20">
        <v>1</v>
      </c>
      <c r="CH28" s="20">
        <v>0</v>
      </c>
      <c r="CI28" s="20">
        <v>0.5</v>
      </c>
      <c r="CJ28" s="20">
        <v>0.25</v>
      </c>
      <c r="CK28" s="20">
        <v>0</v>
      </c>
      <c r="CL28" s="20">
        <v>0.25</v>
      </c>
      <c r="CM28" s="20">
        <v>0</v>
      </c>
      <c r="CN28" s="20">
        <v>0.25</v>
      </c>
      <c r="CO28" s="20">
        <v>0</v>
      </c>
      <c r="CP28" s="20">
        <v>1</v>
      </c>
      <c r="CQ28" s="20">
        <v>0.75</v>
      </c>
      <c r="CR28" s="20">
        <v>0.25</v>
      </c>
      <c r="CS28" s="20">
        <v>0.75</v>
      </c>
      <c r="CT28" s="20"/>
      <c r="CU28" s="20"/>
      <c r="CV28" s="20"/>
      <c r="CW28" s="20"/>
      <c r="CX28" s="20"/>
      <c r="CY28" s="20"/>
      <c r="CZ28" s="20"/>
      <c r="DA28" s="20"/>
      <c r="DB28" s="20"/>
    </row>
    <row r="29" spans="1:106" ht="14" x14ac:dyDescent="0.3">
      <c r="A29" s="25"/>
      <c r="B29" s="22"/>
      <c r="C29" s="24" t="s">
        <v>132</v>
      </c>
      <c r="D29" s="23">
        <v>1.6487312626273145E-2</v>
      </c>
      <c r="E29" s="22">
        <v>0.70799999999999996</v>
      </c>
      <c r="G29" s="21" t="s">
        <v>132</v>
      </c>
      <c r="H29" s="20">
        <v>0</v>
      </c>
      <c r="I29" s="20">
        <v>0.5</v>
      </c>
      <c r="J29" s="20">
        <v>0.25</v>
      </c>
      <c r="K29" s="20">
        <v>0.5</v>
      </c>
      <c r="L29" s="20">
        <v>0</v>
      </c>
      <c r="M29" s="20">
        <v>0.5</v>
      </c>
      <c r="N29" s="20">
        <v>0.25</v>
      </c>
      <c r="O29" s="20">
        <v>0.25</v>
      </c>
      <c r="P29" s="20">
        <v>0.5</v>
      </c>
      <c r="Q29" s="20">
        <v>0.75</v>
      </c>
      <c r="R29" s="20">
        <v>0.5</v>
      </c>
      <c r="S29" s="20">
        <v>1</v>
      </c>
      <c r="T29" s="20">
        <v>1</v>
      </c>
      <c r="U29" s="20">
        <v>1</v>
      </c>
      <c r="V29" s="20">
        <v>1</v>
      </c>
      <c r="W29" s="20">
        <v>0.5</v>
      </c>
      <c r="X29" s="20">
        <v>0.5</v>
      </c>
      <c r="Y29" s="20">
        <v>1</v>
      </c>
      <c r="Z29" s="20">
        <v>1</v>
      </c>
      <c r="AA29" s="20">
        <v>1</v>
      </c>
      <c r="AB29" s="20">
        <v>1</v>
      </c>
      <c r="AC29" s="20">
        <v>0.75</v>
      </c>
      <c r="AD29" s="20">
        <v>1</v>
      </c>
      <c r="AE29" s="20">
        <v>0.75</v>
      </c>
      <c r="AF29" s="20">
        <v>1</v>
      </c>
      <c r="AG29" s="20">
        <v>0.25</v>
      </c>
      <c r="AH29" s="20">
        <v>0</v>
      </c>
      <c r="AI29" s="20">
        <v>0.75</v>
      </c>
      <c r="AJ29" s="20">
        <v>0.5</v>
      </c>
      <c r="AK29" s="20">
        <v>0.25</v>
      </c>
      <c r="AL29" s="20">
        <v>0</v>
      </c>
      <c r="AM29" s="20">
        <v>0.5</v>
      </c>
      <c r="AN29" s="20">
        <v>1</v>
      </c>
      <c r="AO29" s="20">
        <v>0.5</v>
      </c>
      <c r="AP29" s="20">
        <v>0.5</v>
      </c>
      <c r="AQ29" s="20">
        <v>0.5</v>
      </c>
      <c r="AR29" s="20">
        <v>0.5</v>
      </c>
      <c r="AS29" s="20">
        <v>0.5</v>
      </c>
      <c r="AT29" s="20">
        <v>0.75</v>
      </c>
      <c r="AU29" s="20">
        <v>1</v>
      </c>
      <c r="AV29" s="20">
        <v>0.75</v>
      </c>
      <c r="AW29" s="20">
        <v>1</v>
      </c>
      <c r="AX29" s="20">
        <v>0.75</v>
      </c>
      <c r="AY29" s="20">
        <v>0.75</v>
      </c>
      <c r="AZ29" s="20">
        <v>0.5</v>
      </c>
      <c r="BA29" s="20">
        <v>0.5</v>
      </c>
      <c r="BB29" s="20">
        <v>0.75</v>
      </c>
      <c r="BC29" s="20">
        <v>1</v>
      </c>
      <c r="BD29" s="20">
        <v>0.25</v>
      </c>
      <c r="BE29" s="20">
        <v>0.5</v>
      </c>
      <c r="BF29" s="20">
        <v>0.5</v>
      </c>
      <c r="BG29" s="20">
        <v>0.25</v>
      </c>
      <c r="BH29" s="20">
        <v>0</v>
      </c>
      <c r="BI29" s="20">
        <v>0.25</v>
      </c>
      <c r="BJ29" s="20">
        <v>0</v>
      </c>
      <c r="BK29" s="20">
        <v>0.25</v>
      </c>
      <c r="BL29" s="20">
        <v>0.5</v>
      </c>
      <c r="BM29" s="20">
        <v>0.5</v>
      </c>
      <c r="BN29" s="20">
        <v>0.5</v>
      </c>
      <c r="BO29" s="20">
        <v>0.5</v>
      </c>
      <c r="BP29" s="20">
        <v>0.25</v>
      </c>
      <c r="BQ29" s="20">
        <v>0</v>
      </c>
      <c r="BR29" s="20">
        <v>0.5</v>
      </c>
      <c r="BS29" s="20">
        <v>0.25</v>
      </c>
      <c r="BT29" s="20">
        <v>0.75</v>
      </c>
      <c r="BU29" s="20">
        <v>0.5</v>
      </c>
      <c r="BV29" s="20">
        <v>0.5</v>
      </c>
      <c r="BW29" s="20">
        <v>0.25</v>
      </c>
      <c r="BX29" s="20">
        <v>0.25</v>
      </c>
      <c r="BY29" s="20">
        <v>0</v>
      </c>
      <c r="BZ29" s="20">
        <v>0.5</v>
      </c>
      <c r="CA29" s="20">
        <v>0.75</v>
      </c>
      <c r="CB29" s="20">
        <v>0.25</v>
      </c>
      <c r="CC29" s="20">
        <v>0</v>
      </c>
      <c r="CD29" s="20">
        <v>1</v>
      </c>
      <c r="CE29" s="20">
        <v>1</v>
      </c>
      <c r="CF29" s="20">
        <v>0.75</v>
      </c>
      <c r="CG29" s="20">
        <v>1</v>
      </c>
      <c r="CH29" s="20">
        <v>0</v>
      </c>
      <c r="CI29" s="20">
        <v>0.75</v>
      </c>
      <c r="CJ29" s="20">
        <v>0.25</v>
      </c>
      <c r="CK29" s="20">
        <v>0</v>
      </c>
      <c r="CL29" s="20">
        <v>0.25</v>
      </c>
      <c r="CM29" s="20">
        <v>0</v>
      </c>
      <c r="CN29" s="20">
        <v>0.25</v>
      </c>
      <c r="CO29" s="20">
        <v>0</v>
      </c>
      <c r="CP29" s="20">
        <v>0.25</v>
      </c>
      <c r="CQ29" s="20">
        <v>0.25</v>
      </c>
      <c r="CR29" s="20">
        <v>0.5</v>
      </c>
      <c r="CS29" s="20">
        <v>1</v>
      </c>
    </row>
    <row r="30" spans="1:106" ht="14" x14ac:dyDescent="0.3">
      <c r="A30" s="25"/>
      <c r="B30" s="22"/>
      <c r="C30" s="24" t="s">
        <v>131</v>
      </c>
      <c r="D30" s="23">
        <v>3.2628051020677999E-2</v>
      </c>
      <c r="E30" s="22">
        <v>1.7729999999999999</v>
      </c>
      <c r="G30" s="21" t="s">
        <v>131</v>
      </c>
      <c r="H30" s="20">
        <v>0.25</v>
      </c>
      <c r="I30" s="20">
        <v>0.75</v>
      </c>
      <c r="J30" s="20">
        <v>0</v>
      </c>
      <c r="K30" s="20">
        <v>0.25</v>
      </c>
      <c r="L30" s="20">
        <v>0.75</v>
      </c>
      <c r="M30" s="20">
        <v>0.25</v>
      </c>
      <c r="N30" s="20">
        <v>0</v>
      </c>
      <c r="O30" s="20">
        <v>0.5</v>
      </c>
      <c r="P30" s="20">
        <v>0.5</v>
      </c>
      <c r="Q30" s="20">
        <v>0</v>
      </c>
      <c r="R30" s="20">
        <v>0.25</v>
      </c>
      <c r="S30" s="20">
        <v>0.75</v>
      </c>
      <c r="T30" s="20">
        <v>1</v>
      </c>
      <c r="U30" s="20">
        <v>0.75</v>
      </c>
      <c r="V30" s="20">
        <v>1</v>
      </c>
      <c r="W30" s="20">
        <v>0.75</v>
      </c>
      <c r="X30" s="20">
        <v>0.5</v>
      </c>
      <c r="Y30" s="20">
        <v>1</v>
      </c>
      <c r="Z30" s="20">
        <v>1</v>
      </c>
      <c r="AA30" s="20">
        <v>1</v>
      </c>
      <c r="AB30" s="20">
        <v>1</v>
      </c>
      <c r="AC30" s="20">
        <v>1</v>
      </c>
      <c r="AD30" s="20">
        <v>0.5</v>
      </c>
      <c r="AE30" s="20">
        <v>0.5</v>
      </c>
      <c r="AF30" s="20">
        <v>0.75</v>
      </c>
      <c r="AG30" s="20">
        <v>0.25</v>
      </c>
      <c r="AH30" s="20">
        <v>0.5</v>
      </c>
      <c r="AI30" s="20">
        <v>0</v>
      </c>
      <c r="AJ30" s="20">
        <v>0</v>
      </c>
      <c r="AK30" s="20">
        <v>0</v>
      </c>
      <c r="AL30" s="20">
        <v>0</v>
      </c>
      <c r="AM30" s="20">
        <v>0.25</v>
      </c>
      <c r="AN30" s="20">
        <v>0.75</v>
      </c>
      <c r="AO30" s="20">
        <v>0</v>
      </c>
      <c r="AP30" s="20">
        <v>0</v>
      </c>
      <c r="AQ30" s="20">
        <v>0</v>
      </c>
      <c r="AR30" s="20">
        <v>0.5</v>
      </c>
      <c r="AS30" s="20">
        <v>0.5</v>
      </c>
      <c r="AT30" s="20">
        <v>0</v>
      </c>
      <c r="AU30" s="20">
        <v>0.5</v>
      </c>
      <c r="AV30" s="20">
        <v>0</v>
      </c>
      <c r="AW30" s="20">
        <v>0.5</v>
      </c>
      <c r="AX30" s="20">
        <v>0</v>
      </c>
      <c r="AY30" s="20">
        <v>0</v>
      </c>
      <c r="AZ30" s="20">
        <v>0</v>
      </c>
      <c r="BA30" s="20">
        <v>0</v>
      </c>
      <c r="BB30" s="20">
        <v>0</v>
      </c>
      <c r="BC30" s="20">
        <v>0</v>
      </c>
      <c r="BD30" s="20">
        <v>0</v>
      </c>
      <c r="BE30" s="20">
        <v>0</v>
      </c>
      <c r="BF30" s="20">
        <v>0.25</v>
      </c>
      <c r="BG30" s="20">
        <v>0</v>
      </c>
      <c r="BH30" s="20">
        <v>0</v>
      </c>
      <c r="BI30" s="20">
        <v>0</v>
      </c>
      <c r="BJ30" s="20">
        <v>0</v>
      </c>
      <c r="BK30" s="20">
        <v>0</v>
      </c>
      <c r="BL30" s="20">
        <v>0</v>
      </c>
      <c r="BM30" s="20">
        <v>0</v>
      </c>
      <c r="BN30" s="20">
        <v>0</v>
      </c>
      <c r="BO30" s="20">
        <v>0</v>
      </c>
      <c r="BP30" s="20">
        <v>0</v>
      </c>
      <c r="BQ30" s="20">
        <v>0</v>
      </c>
      <c r="BR30" s="20">
        <v>0</v>
      </c>
      <c r="BS30" s="20">
        <v>0</v>
      </c>
      <c r="BT30" s="20">
        <v>0</v>
      </c>
      <c r="BU30" s="20">
        <v>0</v>
      </c>
      <c r="BV30" s="20">
        <v>0</v>
      </c>
      <c r="BW30" s="20">
        <v>0</v>
      </c>
      <c r="BX30" s="20">
        <v>0</v>
      </c>
      <c r="BY30" s="20">
        <v>0</v>
      </c>
      <c r="BZ30" s="20">
        <v>0.25</v>
      </c>
      <c r="CA30" s="20">
        <v>0</v>
      </c>
      <c r="CB30" s="20">
        <v>0</v>
      </c>
      <c r="CC30" s="20">
        <v>0</v>
      </c>
      <c r="CD30" s="20">
        <v>1</v>
      </c>
      <c r="CE30" s="20">
        <v>0</v>
      </c>
      <c r="CF30" s="20">
        <v>0</v>
      </c>
      <c r="CG30" s="20">
        <v>0</v>
      </c>
      <c r="CH30" s="20">
        <v>0</v>
      </c>
      <c r="CI30" s="20">
        <v>0</v>
      </c>
      <c r="CJ30" s="20">
        <v>0</v>
      </c>
      <c r="CK30" s="20">
        <v>0</v>
      </c>
      <c r="CL30" s="20">
        <v>0</v>
      </c>
      <c r="CM30" s="20">
        <v>0</v>
      </c>
      <c r="CN30" s="20">
        <v>0</v>
      </c>
      <c r="CO30" s="20">
        <v>0</v>
      </c>
      <c r="CP30" s="20">
        <v>0.75</v>
      </c>
      <c r="CQ30" s="20">
        <v>0</v>
      </c>
      <c r="CR30" s="20">
        <v>0</v>
      </c>
      <c r="CS30" s="20">
        <v>1</v>
      </c>
    </row>
    <row r="31" spans="1:106" ht="14" x14ac:dyDescent="0.3">
      <c r="A31" s="25"/>
      <c r="B31" s="22"/>
      <c r="C31" s="24" t="s">
        <v>130</v>
      </c>
      <c r="D31" s="23">
        <v>1.631627599236412E-2</v>
      </c>
      <c r="E31" s="22">
        <v>1.52</v>
      </c>
      <c r="G31" s="21" t="s">
        <v>130</v>
      </c>
      <c r="H31" s="20">
        <v>0</v>
      </c>
      <c r="I31" s="20">
        <v>0.5</v>
      </c>
      <c r="J31" s="20">
        <v>0.25</v>
      </c>
      <c r="K31" s="20">
        <v>0.25</v>
      </c>
      <c r="L31" s="20">
        <v>0</v>
      </c>
      <c r="M31" s="20">
        <v>0.5</v>
      </c>
      <c r="N31" s="20">
        <v>0</v>
      </c>
      <c r="O31" s="20">
        <v>0.25</v>
      </c>
      <c r="P31" s="20">
        <v>0.5</v>
      </c>
      <c r="Q31" s="20">
        <v>0.25</v>
      </c>
      <c r="R31" s="20">
        <v>0.25</v>
      </c>
      <c r="S31" s="20">
        <v>0.5</v>
      </c>
      <c r="T31" s="20">
        <v>0.75</v>
      </c>
      <c r="U31" s="20">
        <v>1</v>
      </c>
      <c r="V31" s="20">
        <v>1</v>
      </c>
      <c r="W31" s="20">
        <v>0.5</v>
      </c>
      <c r="X31" s="20">
        <v>0.5</v>
      </c>
      <c r="Y31" s="20">
        <v>1</v>
      </c>
      <c r="Z31" s="20">
        <v>1</v>
      </c>
      <c r="AA31" s="20">
        <v>0.75</v>
      </c>
      <c r="AB31" s="20">
        <v>1</v>
      </c>
      <c r="AC31" s="20">
        <v>1</v>
      </c>
      <c r="AD31" s="20">
        <v>0.75</v>
      </c>
      <c r="AE31" s="20">
        <v>0.5</v>
      </c>
      <c r="AF31" s="20">
        <v>1</v>
      </c>
      <c r="AG31" s="20">
        <v>0.25</v>
      </c>
      <c r="AH31" s="20">
        <v>0.25</v>
      </c>
      <c r="AI31" s="20">
        <v>0.25</v>
      </c>
      <c r="AJ31" s="20">
        <v>0</v>
      </c>
      <c r="AK31" s="20">
        <v>0</v>
      </c>
      <c r="AL31" s="20">
        <v>0</v>
      </c>
      <c r="AM31" s="20">
        <v>0.25</v>
      </c>
      <c r="AN31" s="20">
        <v>1</v>
      </c>
      <c r="AO31" s="20">
        <v>0.25</v>
      </c>
      <c r="AP31" s="20">
        <v>0</v>
      </c>
      <c r="AQ31" s="20">
        <v>0</v>
      </c>
      <c r="AR31" s="20">
        <v>0.25</v>
      </c>
      <c r="AS31" s="20">
        <v>0.25</v>
      </c>
      <c r="AT31" s="20">
        <v>0.25</v>
      </c>
      <c r="AU31" s="20">
        <v>0.75</v>
      </c>
      <c r="AV31" s="20">
        <v>0.5</v>
      </c>
      <c r="AW31" s="20">
        <v>0.25</v>
      </c>
      <c r="AX31" s="20">
        <v>0.5</v>
      </c>
      <c r="AY31" s="20">
        <v>0.25</v>
      </c>
      <c r="AZ31" s="20">
        <v>0</v>
      </c>
      <c r="BA31" s="20">
        <v>0</v>
      </c>
      <c r="BB31" s="20">
        <v>0.5</v>
      </c>
      <c r="BC31" s="20">
        <v>0.25</v>
      </c>
      <c r="BD31" s="20">
        <v>0</v>
      </c>
      <c r="BE31" s="20">
        <v>0</v>
      </c>
      <c r="BF31" s="20">
        <v>0.25</v>
      </c>
      <c r="BG31" s="20">
        <v>0</v>
      </c>
      <c r="BH31" s="20">
        <v>0</v>
      </c>
      <c r="BI31" s="20">
        <v>0</v>
      </c>
      <c r="BJ31" s="20">
        <v>0</v>
      </c>
      <c r="BK31" s="20">
        <v>0.25</v>
      </c>
      <c r="BL31" s="20">
        <v>0</v>
      </c>
      <c r="BM31" s="20">
        <v>0</v>
      </c>
      <c r="BN31" s="20">
        <v>0</v>
      </c>
      <c r="BO31" s="20">
        <v>0</v>
      </c>
      <c r="BP31" s="20">
        <v>0</v>
      </c>
      <c r="BQ31" s="20">
        <v>0</v>
      </c>
      <c r="BR31" s="20">
        <v>0</v>
      </c>
      <c r="BS31" s="20">
        <v>0</v>
      </c>
      <c r="BT31" s="20">
        <v>0.25</v>
      </c>
      <c r="BU31" s="20">
        <v>0.25</v>
      </c>
      <c r="BV31" s="20">
        <v>0.25</v>
      </c>
      <c r="BW31" s="20">
        <v>0</v>
      </c>
      <c r="BX31" s="20">
        <v>0</v>
      </c>
      <c r="BY31" s="20">
        <v>0</v>
      </c>
      <c r="BZ31" s="20">
        <v>0</v>
      </c>
      <c r="CA31" s="20">
        <v>0</v>
      </c>
      <c r="CB31" s="20">
        <v>0</v>
      </c>
      <c r="CC31" s="20">
        <v>0</v>
      </c>
      <c r="CD31" s="20">
        <v>0.5</v>
      </c>
      <c r="CE31" s="20">
        <v>0.75</v>
      </c>
      <c r="CF31" s="20">
        <v>0</v>
      </c>
      <c r="CG31" s="20">
        <v>0</v>
      </c>
      <c r="CH31" s="20">
        <v>0</v>
      </c>
      <c r="CI31" s="20">
        <v>0</v>
      </c>
      <c r="CJ31" s="20">
        <v>0</v>
      </c>
      <c r="CK31" s="20">
        <v>0.25</v>
      </c>
      <c r="CL31" s="20">
        <v>0.25</v>
      </c>
      <c r="CM31" s="20">
        <v>0</v>
      </c>
      <c r="CN31" s="20">
        <v>0</v>
      </c>
      <c r="CO31" s="20">
        <v>0</v>
      </c>
      <c r="CP31" s="20">
        <v>0.25</v>
      </c>
      <c r="CQ31" s="20">
        <v>0</v>
      </c>
      <c r="CR31" s="20">
        <v>0</v>
      </c>
      <c r="CS31" s="20">
        <v>1</v>
      </c>
    </row>
    <row r="32" spans="1:106" ht="14" x14ac:dyDescent="0.3">
      <c r="A32" s="25"/>
      <c r="B32" s="22"/>
      <c r="C32" s="24" t="s">
        <v>129</v>
      </c>
      <c r="D32" s="23">
        <v>1.683669996067283E-2</v>
      </c>
      <c r="E32" s="22">
        <v>1.3280000000000001</v>
      </c>
      <c r="G32" s="21" t="s">
        <v>129</v>
      </c>
      <c r="H32" s="20">
        <v>0</v>
      </c>
      <c r="I32" s="20">
        <v>0.5</v>
      </c>
      <c r="J32" s="20">
        <v>0.25</v>
      </c>
      <c r="K32" s="20">
        <v>0.25</v>
      </c>
      <c r="L32" s="20">
        <v>0</v>
      </c>
      <c r="M32" s="20">
        <v>0.5</v>
      </c>
      <c r="N32" s="20">
        <v>0</v>
      </c>
      <c r="O32" s="20">
        <v>0</v>
      </c>
      <c r="P32" s="20">
        <v>0.5</v>
      </c>
      <c r="Q32" s="20">
        <v>0.5</v>
      </c>
      <c r="R32" s="20">
        <v>0.25</v>
      </c>
      <c r="S32" s="20">
        <v>1</v>
      </c>
      <c r="T32" s="20">
        <v>0.75</v>
      </c>
      <c r="U32" s="20">
        <v>0.75</v>
      </c>
      <c r="V32" s="20">
        <v>1</v>
      </c>
      <c r="W32" s="20">
        <v>0.25</v>
      </c>
      <c r="X32" s="20">
        <v>0.5</v>
      </c>
      <c r="Y32" s="20">
        <v>1</v>
      </c>
      <c r="Z32" s="20">
        <v>1</v>
      </c>
      <c r="AA32" s="20">
        <v>1</v>
      </c>
      <c r="AB32" s="20">
        <v>0.5</v>
      </c>
      <c r="AC32" s="20">
        <v>0.75</v>
      </c>
      <c r="AD32" s="20">
        <v>1</v>
      </c>
      <c r="AE32" s="20">
        <v>0.5</v>
      </c>
      <c r="AF32" s="20">
        <v>0.75</v>
      </c>
      <c r="AG32" s="20">
        <v>0.25</v>
      </c>
      <c r="AH32" s="20">
        <v>0</v>
      </c>
      <c r="AI32" s="20">
        <v>0.75</v>
      </c>
      <c r="AJ32" s="20">
        <v>0.25</v>
      </c>
      <c r="AK32" s="20">
        <v>0.5</v>
      </c>
      <c r="AL32" s="20">
        <v>0.5</v>
      </c>
      <c r="AM32" s="20">
        <v>0.5</v>
      </c>
      <c r="AN32" s="20">
        <v>1</v>
      </c>
      <c r="AO32" s="20">
        <v>0.5</v>
      </c>
      <c r="AP32" s="20">
        <v>0.5</v>
      </c>
      <c r="AQ32" s="20">
        <v>0.5</v>
      </c>
      <c r="AR32" s="20">
        <v>0.5</v>
      </c>
      <c r="AS32" s="20">
        <v>0.5</v>
      </c>
      <c r="AT32" s="20">
        <v>0.75</v>
      </c>
      <c r="AU32" s="20">
        <v>1</v>
      </c>
      <c r="AV32" s="20">
        <v>0.75</v>
      </c>
      <c r="AW32" s="20">
        <v>0.75</v>
      </c>
      <c r="AX32" s="20">
        <v>0.75</v>
      </c>
      <c r="AY32" s="20">
        <v>0.5</v>
      </c>
      <c r="AZ32" s="20">
        <v>0.25</v>
      </c>
      <c r="BA32" s="20">
        <v>0.5</v>
      </c>
      <c r="BB32" s="20">
        <v>0.5</v>
      </c>
      <c r="BC32" s="20">
        <v>0.75</v>
      </c>
      <c r="BD32" s="20">
        <v>0.25</v>
      </c>
      <c r="BE32" s="20">
        <v>0.25</v>
      </c>
      <c r="BF32" s="20">
        <v>0.25</v>
      </c>
      <c r="BG32" s="20">
        <v>0</v>
      </c>
      <c r="BH32" s="20">
        <v>0</v>
      </c>
      <c r="BI32" s="20">
        <v>0</v>
      </c>
      <c r="BJ32" s="20">
        <v>0</v>
      </c>
      <c r="BK32" s="20">
        <v>0.25</v>
      </c>
      <c r="BL32" s="20">
        <v>0.25</v>
      </c>
      <c r="BM32" s="20">
        <v>0.25</v>
      </c>
      <c r="BN32" s="20">
        <v>0.25</v>
      </c>
      <c r="BO32" s="20">
        <v>0.25</v>
      </c>
      <c r="BP32" s="20">
        <v>0.25</v>
      </c>
      <c r="BQ32" s="20">
        <v>0</v>
      </c>
      <c r="BR32" s="20">
        <v>0</v>
      </c>
      <c r="BS32" s="20">
        <v>0.25</v>
      </c>
      <c r="BT32" s="20">
        <v>0.5</v>
      </c>
      <c r="BU32" s="20">
        <v>0.5</v>
      </c>
      <c r="BV32" s="20">
        <v>0.5</v>
      </c>
      <c r="BW32" s="20">
        <v>0.25</v>
      </c>
      <c r="BX32" s="20">
        <v>0</v>
      </c>
      <c r="BY32" s="20">
        <v>0</v>
      </c>
      <c r="BZ32" s="20">
        <v>0.25</v>
      </c>
      <c r="CA32" s="20">
        <v>0.75</v>
      </c>
      <c r="CB32" s="20">
        <v>0.25</v>
      </c>
      <c r="CC32" s="20">
        <v>0</v>
      </c>
      <c r="CD32" s="20">
        <v>1</v>
      </c>
      <c r="CE32" s="20">
        <v>1</v>
      </c>
      <c r="CF32" s="20">
        <v>0.25</v>
      </c>
      <c r="CG32" s="20">
        <v>0.75</v>
      </c>
      <c r="CH32" s="20">
        <v>0.25</v>
      </c>
      <c r="CI32" s="20">
        <v>0</v>
      </c>
      <c r="CJ32" s="20">
        <v>0.25</v>
      </c>
      <c r="CK32" s="20">
        <v>0</v>
      </c>
      <c r="CL32" s="20">
        <v>0.75</v>
      </c>
      <c r="CM32" s="20">
        <v>0</v>
      </c>
      <c r="CN32" s="20">
        <v>0</v>
      </c>
      <c r="CO32" s="20">
        <v>0</v>
      </c>
      <c r="CP32" s="20">
        <v>0</v>
      </c>
      <c r="CQ32" s="20">
        <v>0</v>
      </c>
      <c r="CR32" s="20">
        <v>0.25</v>
      </c>
      <c r="CS32" s="20">
        <v>1</v>
      </c>
    </row>
    <row r="33" spans="1:97" ht="14" x14ac:dyDescent="0.3">
      <c r="A33" s="25"/>
      <c r="B33" s="22"/>
      <c r="C33" s="24" t="s">
        <v>128</v>
      </c>
      <c r="D33" s="23">
        <v>1.5797539885574245E-2</v>
      </c>
      <c r="E33" s="22">
        <v>1.508</v>
      </c>
      <c r="G33" s="21" t="s">
        <v>128</v>
      </c>
      <c r="H33" s="20">
        <v>0</v>
      </c>
      <c r="I33" s="20">
        <v>0.75</v>
      </c>
      <c r="J33" s="20">
        <v>0.25</v>
      </c>
      <c r="K33" s="20">
        <v>0.25</v>
      </c>
      <c r="L33" s="20">
        <v>0.25</v>
      </c>
      <c r="M33" s="20">
        <v>0.25</v>
      </c>
      <c r="N33" s="20">
        <v>0</v>
      </c>
      <c r="O33" s="20">
        <v>0.25</v>
      </c>
      <c r="P33" s="20">
        <v>0.75</v>
      </c>
      <c r="Q33" s="20">
        <v>0.5</v>
      </c>
      <c r="R33" s="20">
        <v>0.25</v>
      </c>
      <c r="S33" s="20">
        <v>0.75</v>
      </c>
      <c r="T33" s="20">
        <v>0.75</v>
      </c>
      <c r="U33" s="20">
        <v>0.75</v>
      </c>
      <c r="V33" s="20">
        <v>1</v>
      </c>
      <c r="W33" s="20">
        <v>0.25</v>
      </c>
      <c r="X33" s="20">
        <v>0.25</v>
      </c>
      <c r="Y33" s="20">
        <v>1</v>
      </c>
      <c r="Z33" s="20">
        <v>1</v>
      </c>
      <c r="AA33" s="20">
        <v>0.75</v>
      </c>
      <c r="AB33" s="20">
        <v>0.5</v>
      </c>
      <c r="AC33" s="20">
        <v>0.5</v>
      </c>
      <c r="AD33" s="20">
        <v>0.5</v>
      </c>
      <c r="AE33" s="20">
        <v>1</v>
      </c>
      <c r="AF33" s="20">
        <v>1</v>
      </c>
      <c r="AG33" s="20">
        <v>0.25</v>
      </c>
      <c r="AH33" s="20">
        <v>0.5</v>
      </c>
      <c r="AI33" s="20">
        <v>0.25</v>
      </c>
      <c r="AJ33" s="20">
        <v>0</v>
      </c>
      <c r="AK33" s="20">
        <v>0.25</v>
      </c>
      <c r="AL33" s="20">
        <v>0.25</v>
      </c>
      <c r="AM33" s="20">
        <v>0.5</v>
      </c>
      <c r="AN33" s="20">
        <v>1</v>
      </c>
      <c r="AO33" s="20">
        <v>0.25</v>
      </c>
      <c r="AP33" s="20">
        <v>0</v>
      </c>
      <c r="AQ33" s="20">
        <v>0</v>
      </c>
      <c r="AR33" s="20">
        <v>0.5</v>
      </c>
      <c r="AS33" s="20">
        <v>0.5</v>
      </c>
      <c r="AT33" s="20">
        <v>0.5</v>
      </c>
      <c r="AU33" s="20">
        <v>0.75</v>
      </c>
      <c r="AV33" s="20">
        <v>0.5</v>
      </c>
      <c r="AW33" s="20">
        <v>0.5</v>
      </c>
      <c r="AX33" s="20">
        <v>0.5</v>
      </c>
      <c r="AY33" s="20">
        <v>0.5</v>
      </c>
      <c r="AZ33" s="20">
        <v>0.25</v>
      </c>
      <c r="BA33" s="20">
        <v>0.25</v>
      </c>
      <c r="BB33" s="20">
        <v>0.5</v>
      </c>
      <c r="BC33" s="20">
        <v>0.25</v>
      </c>
      <c r="BD33" s="20">
        <v>0</v>
      </c>
      <c r="BE33" s="20">
        <v>0.25</v>
      </c>
      <c r="BF33" s="20">
        <v>0.25</v>
      </c>
      <c r="BG33" s="20">
        <v>0</v>
      </c>
      <c r="BH33" s="20">
        <v>0</v>
      </c>
      <c r="BI33" s="20">
        <v>0</v>
      </c>
      <c r="BJ33" s="20">
        <v>0</v>
      </c>
      <c r="BK33" s="20">
        <v>0.25</v>
      </c>
      <c r="BL33" s="20">
        <v>0</v>
      </c>
      <c r="BM33" s="20">
        <v>0</v>
      </c>
      <c r="BN33" s="20">
        <v>0</v>
      </c>
      <c r="BO33" s="20">
        <v>0.25</v>
      </c>
      <c r="BP33" s="20">
        <v>0</v>
      </c>
      <c r="BQ33" s="20">
        <v>0</v>
      </c>
      <c r="BR33" s="20">
        <v>0</v>
      </c>
      <c r="BS33" s="20">
        <v>0</v>
      </c>
      <c r="BT33" s="20">
        <v>0.5</v>
      </c>
      <c r="BU33" s="20">
        <v>0.5</v>
      </c>
      <c r="BV33" s="20">
        <v>0.25</v>
      </c>
      <c r="BW33" s="20">
        <v>0</v>
      </c>
      <c r="BX33" s="20">
        <v>0</v>
      </c>
      <c r="BY33" s="20">
        <v>0</v>
      </c>
      <c r="BZ33" s="20">
        <v>0.25</v>
      </c>
      <c r="CA33" s="20">
        <v>0.25</v>
      </c>
      <c r="CB33" s="20">
        <v>0</v>
      </c>
      <c r="CC33" s="20">
        <v>0</v>
      </c>
      <c r="CD33" s="20">
        <v>0.75</v>
      </c>
      <c r="CE33" s="20">
        <v>0.75</v>
      </c>
      <c r="CF33" s="20">
        <v>0</v>
      </c>
      <c r="CG33" s="20">
        <v>0</v>
      </c>
      <c r="CH33" s="20">
        <v>0</v>
      </c>
      <c r="CI33" s="20">
        <v>0</v>
      </c>
      <c r="CJ33" s="20">
        <v>0</v>
      </c>
      <c r="CK33" s="20">
        <v>0</v>
      </c>
      <c r="CL33" s="20">
        <v>0.25</v>
      </c>
      <c r="CM33" s="20">
        <v>0</v>
      </c>
      <c r="CN33" s="20">
        <v>0</v>
      </c>
      <c r="CO33" s="20">
        <v>0</v>
      </c>
      <c r="CP33" s="20">
        <v>0.5</v>
      </c>
      <c r="CQ33" s="20">
        <v>0.25</v>
      </c>
      <c r="CR33" s="20">
        <v>0.25</v>
      </c>
      <c r="CS33" s="20">
        <v>1</v>
      </c>
    </row>
    <row r="34" spans="1:97" ht="14" x14ac:dyDescent="0.3">
      <c r="A34" s="25"/>
      <c r="B34" s="22"/>
      <c r="C34" s="24" t="s">
        <v>127</v>
      </c>
      <c r="D34" s="23">
        <v>1.34581638204633E-2</v>
      </c>
      <c r="E34" s="22">
        <v>1.264</v>
      </c>
      <c r="G34" s="21" t="s">
        <v>127</v>
      </c>
      <c r="H34" s="20">
        <v>0.5</v>
      </c>
      <c r="I34" s="20">
        <v>1</v>
      </c>
      <c r="J34" s="20">
        <v>1</v>
      </c>
      <c r="K34" s="20">
        <v>0.5</v>
      </c>
      <c r="L34" s="20">
        <v>0.5</v>
      </c>
      <c r="M34" s="20">
        <v>1</v>
      </c>
      <c r="N34" s="20">
        <v>0.25</v>
      </c>
      <c r="O34" s="20">
        <v>0.5</v>
      </c>
      <c r="P34" s="20">
        <v>1</v>
      </c>
      <c r="Q34" s="20">
        <v>1</v>
      </c>
      <c r="R34" s="20">
        <v>1</v>
      </c>
      <c r="S34" s="20">
        <v>1</v>
      </c>
      <c r="T34" s="20">
        <v>1</v>
      </c>
      <c r="U34" s="20">
        <v>0.75</v>
      </c>
      <c r="V34" s="20">
        <v>1</v>
      </c>
      <c r="W34" s="20">
        <v>0.5</v>
      </c>
      <c r="X34" s="20">
        <v>0.5</v>
      </c>
      <c r="Y34" s="20">
        <v>1</v>
      </c>
      <c r="Z34" s="20">
        <v>1</v>
      </c>
      <c r="AA34" s="20">
        <v>1</v>
      </c>
      <c r="AB34" s="20">
        <v>0.75</v>
      </c>
      <c r="AC34" s="20">
        <v>1</v>
      </c>
      <c r="AD34" s="20">
        <v>0.75</v>
      </c>
      <c r="AE34" s="20">
        <v>1</v>
      </c>
      <c r="AF34" s="20">
        <v>1</v>
      </c>
      <c r="AG34" s="20">
        <v>1</v>
      </c>
      <c r="AH34" s="20">
        <v>0.25</v>
      </c>
      <c r="AI34" s="20">
        <v>1</v>
      </c>
      <c r="AJ34" s="20">
        <v>0.5</v>
      </c>
      <c r="AK34" s="20">
        <v>1</v>
      </c>
      <c r="AL34" s="20">
        <v>0</v>
      </c>
      <c r="AM34" s="20">
        <v>1</v>
      </c>
      <c r="AN34" s="20">
        <v>1</v>
      </c>
      <c r="AO34" s="20">
        <v>0.75</v>
      </c>
      <c r="AP34" s="20">
        <v>0.25</v>
      </c>
      <c r="AQ34" s="20">
        <v>0.25</v>
      </c>
      <c r="AR34" s="20">
        <v>0.75</v>
      </c>
      <c r="AS34" s="20">
        <v>0.5</v>
      </c>
      <c r="AT34" s="20">
        <v>0.75</v>
      </c>
      <c r="AU34" s="20">
        <v>1</v>
      </c>
      <c r="AV34" s="20">
        <v>1</v>
      </c>
      <c r="AW34" s="20">
        <v>1</v>
      </c>
      <c r="AX34" s="20">
        <v>1</v>
      </c>
      <c r="AY34" s="20">
        <v>0.75</v>
      </c>
      <c r="AZ34" s="20">
        <v>0.5</v>
      </c>
      <c r="BA34" s="20">
        <v>0.75</v>
      </c>
      <c r="BB34" s="20">
        <v>1</v>
      </c>
      <c r="BC34" s="20">
        <v>1</v>
      </c>
      <c r="BD34" s="20">
        <v>0.25</v>
      </c>
      <c r="BE34" s="20">
        <v>0.5</v>
      </c>
      <c r="BF34" s="20">
        <v>0.75</v>
      </c>
      <c r="BG34" s="20">
        <v>0.25</v>
      </c>
      <c r="BH34" s="20">
        <v>0.25</v>
      </c>
      <c r="BI34" s="20">
        <v>0.25</v>
      </c>
      <c r="BJ34" s="20">
        <v>0.5</v>
      </c>
      <c r="BK34" s="20">
        <v>0.75</v>
      </c>
      <c r="BL34" s="20">
        <v>0.5</v>
      </c>
      <c r="BM34" s="20">
        <v>0.5</v>
      </c>
      <c r="BN34" s="20">
        <v>0.75</v>
      </c>
      <c r="BO34" s="20">
        <v>0.75</v>
      </c>
      <c r="BP34" s="20">
        <v>0.25</v>
      </c>
      <c r="BQ34" s="20">
        <v>0</v>
      </c>
      <c r="BR34" s="20">
        <v>0</v>
      </c>
      <c r="BS34" s="20">
        <v>0.5</v>
      </c>
      <c r="BT34" s="20">
        <v>1</v>
      </c>
      <c r="BU34" s="20">
        <v>0.75</v>
      </c>
      <c r="BV34" s="20">
        <v>0.75</v>
      </c>
      <c r="BW34" s="20">
        <v>0.5</v>
      </c>
      <c r="BX34" s="20">
        <v>0</v>
      </c>
      <c r="BY34" s="20">
        <v>0</v>
      </c>
      <c r="BZ34" s="20">
        <v>0.75</v>
      </c>
      <c r="CA34" s="20">
        <v>0.5</v>
      </c>
      <c r="CB34" s="20">
        <v>0.25</v>
      </c>
      <c r="CC34" s="20">
        <v>0</v>
      </c>
      <c r="CD34" s="20">
        <v>1</v>
      </c>
      <c r="CE34" s="20">
        <v>1</v>
      </c>
      <c r="CF34" s="20">
        <v>0.5</v>
      </c>
      <c r="CG34" s="20">
        <v>0.5</v>
      </c>
      <c r="CH34" s="20">
        <v>0</v>
      </c>
      <c r="CI34" s="20">
        <v>0.25</v>
      </c>
      <c r="CJ34" s="20">
        <v>0</v>
      </c>
      <c r="CK34" s="20">
        <v>0</v>
      </c>
      <c r="CL34" s="20">
        <v>0.75</v>
      </c>
      <c r="CM34" s="20">
        <v>0</v>
      </c>
      <c r="CN34" s="20">
        <v>0</v>
      </c>
      <c r="CO34" s="20">
        <v>0</v>
      </c>
      <c r="CP34" s="20">
        <v>1</v>
      </c>
      <c r="CQ34" s="20">
        <v>0.5</v>
      </c>
      <c r="CR34" s="20">
        <v>0.75</v>
      </c>
      <c r="CS34" s="20">
        <v>1</v>
      </c>
    </row>
    <row r="35" spans="1:97" ht="14" x14ac:dyDescent="0.3">
      <c r="A35" s="25"/>
      <c r="B35" s="22"/>
      <c r="C35" s="24" t="s">
        <v>126</v>
      </c>
      <c r="D35" s="23">
        <v>1.5956761488851397E-2</v>
      </c>
      <c r="E35" s="22">
        <v>1.7370000000000001</v>
      </c>
      <c r="G35" s="21" t="s">
        <v>126</v>
      </c>
      <c r="H35" s="20">
        <v>0.5</v>
      </c>
      <c r="I35" s="20">
        <v>1</v>
      </c>
      <c r="J35" s="20">
        <v>0.25</v>
      </c>
      <c r="K35" s="20">
        <v>0.25</v>
      </c>
      <c r="L35" s="20">
        <v>1</v>
      </c>
      <c r="M35" s="20">
        <v>0.75</v>
      </c>
      <c r="N35" s="20">
        <v>0</v>
      </c>
      <c r="O35" s="20">
        <v>0.5</v>
      </c>
      <c r="P35" s="20">
        <v>0.75</v>
      </c>
      <c r="Q35" s="20">
        <v>0.5</v>
      </c>
      <c r="R35" s="20">
        <v>0.5</v>
      </c>
      <c r="S35" s="20">
        <v>0.5</v>
      </c>
      <c r="T35" s="20">
        <v>1</v>
      </c>
      <c r="U35" s="20">
        <v>0.75</v>
      </c>
      <c r="V35" s="20">
        <v>1</v>
      </c>
      <c r="W35" s="20">
        <v>0.25</v>
      </c>
      <c r="X35" s="20">
        <v>0.25</v>
      </c>
      <c r="Y35" s="20">
        <v>1</v>
      </c>
      <c r="Z35" s="20">
        <v>1</v>
      </c>
      <c r="AA35" s="20">
        <v>0.25</v>
      </c>
      <c r="AB35" s="20">
        <v>0.25</v>
      </c>
      <c r="AC35" s="20">
        <v>0.25</v>
      </c>
      <c r="AD35" s="20">
        <v>0.25</v>
      </c>
      <c r="AE35" s="20">
        <v>0.25</v>
      </c>
      <c r="AF35" s="20">
        <v>1</v>
      </c>
      <c r="AG35" s="20">
        <v>1</v>
      </c>
      <c r="AH35" s="20">
        <v>0.5</v>
      </c>
      <c r="AI35" s="20">
        <v>0.75</v>
      </c>
      <c r="AJ35" s="20">
        <v>0.25</v>
      </c>
      <c r="AK35" s="20">
        <v>0.5</v>
      </c>
      <c r="AL35" s="20">
        <v>0.25</v>
      </c>
      <c r="AM35" s="20">
        <v>0.5</v>
      </c>
      <c r="AN35" s="20">
        <v>1</v>
      </c>
      <c r="AO35" s="20">
        <v>0.25</v>
      </c>
      <c r="AP35" s="20">
        <v>0</v>
      </c>
      <c r="AQ35" s="20">
        <v>0</v>
      </c>
      <c r="AR35" s="20">
        <v>0.5</v>
      </c>
      <c r="AS35" s="20">
        <v>0.25</v>
      </c>
      <c r="AT35" s="20">
        <v>0.25</v>
      </c>
      <c r="AU35" s="20">
        <v>1</v>
      </c>
      <c r="AV35" s="20">
        <v>0.5</v>
      </c>
      <c r="AW35" s="20">
        <v>0.5</v>
      </c>
      <c r="AX35" s="20">
        <v>0.75</v>
      </c>
      <c r="AY35" s="20">
        <v>0.5</v>
      </c>
      <c r="AZ35" s="20">
        <v>0.25</v>
      </c>
      <c r="BA35" s="20">
        <v>0</v>
      </c>
      <c r="BB35" s="20">
        <v>0.75</v>
      </c>
      <c r="BC35" s="20">
        <v>0.25</v>
      </c>
      <c r="BD35" s="20">
        <v>0</v>
      </c>
      <c r="BE35" s="20">
        <v>0</v>
      </c>
      <c r="BF35" s="20">
        <v>0.25</v>
      </c>
      <c r="BG35" s="20">
        <v>0</v>
      </c>
      <c r="BH35" s="20">
        <v>0</v>
      </c>
      <c r="BI35" s="20">
        <v>0</v>
      </c>
      <c r="BJ35" s="20">
        <v>0</v>
      </c>
      <c r="BK35" s="20">
        <v>0.25</v>
      </c>
      <c r="BL35" s="20">
        <v>0.25</v>
      </c>
      <c r="BM35" s="20">
        <v>0</v>
      </c>
      <c r="BN35" s="20">
        <v>0.25</v>
      </c>
      <c r="BO35" s="20">
        <v>0.25</v>
      </c>
      <c r="BP35" s="20">
        <v>0</v>
      </c>
      <c r="BQ35" s="20">
        <v>0</v>
      </c>
      <c r="BR35" s="20">
        <v>0</v>
      </c>
      <c r="BS35" s="20">
        <v>0</v>
      </c>
      <c r="BT35" s="20">
        <v>0.25</v>
      </c>
      <c r="BU35" s="20">
        <v>0.25</v>
      </c>
      <c r="BV35" s="20">
        <v>0</v>
      </c>
      <c r="BW35" s="20">
        <v>0</v>
      </c>
      <c r="BX35" s="20">
        <v>0</v>
      </c>
      <c r="BY35" s="20">
        <v>0</v>
      </c>
      <c r="BZ35" s="20">
        <v>0.25</v>
      </c>
      <c r="CA35" s="20">
        <v>0.25</v>
      </c>
      <c r="CB35" s="20">
        <v>0</v>
      </c>
      <c r="CC35" s="20">
        <v>0</v>
      </c>
      <c r="CD35" s="20">
        <v>0.5</v>
      </c>
      <c r="CE35" s="20">
        <v>0.5</v>
      </c>
      <c r="CF35" s="20">
        <v>0</v>
      </c>
      <c r="CG35" s="20">
        <v>0</v>
      </c>
      <c r="CH35" s="20">
        <v>0</v>
      </c>
      <c r="CI35" s="20">
        <v>0</v>
      </c>
      <c r="CJ35" s="20">
        <v>0</v>
      </c>
      <c r="CK35" s="20">
        <v>0</v>
      </c>
      <c r="CL35" s="20">
        <v>0</v>
      </c>
      <c r="CM35" s="20">
        <v>0</v>
      </c>
      <c r="CN35" s="20">
        <v>0</v>
      </c>
      <c r="CO35" s="20">
        <v>0</v>
      </c>
      <c r="CP35" s="20">
        <v>0.75</v>
      </c>
      <c r="CQ35" s="20">
        <v>0.25</v>
      </c>
      <c r="CR35" s="20">
        <v>0</v>
      </c>
      <c r="CS35" s="20">
        <v>1</v>
      </c>
    </row>
    <row r="36" spans="1:97" ht="14" x14ac:dyDescent="0.3">
      <c r="A36" s="25"/>
      <c r="B36" s="22"/>
      <c r="C36" s="24" t="s">
        <v>125</v>
      </c>
      <c r="D36" s="23">
        <v>5.4931453130617437E-3</v>
      </c>
      <c r="E36" s="22">
        <v>6.9039999999999999</v>
      </c>
      <c r="G36" s="21" t="s">
        <v>125</v>
      </c>
      <c r="H36" s="20">
        <v>0.25</v>
      </c>
      <c r="I36" s="20">
        <v>0.75</v>
      </c>
      <c r="J36" s="20">
        <v>0.25</v>
      </c>
      <c r="K36" s="20">
        <v>0.5</v>
      </c>
      <c r="L36" s="20">
        <v>0.75</v>
      </c>
      <c r="M36" s="20">
        <v>0.5</v>
      </c>
      <c r="N36" s="20">
        <v>0.25</v>
      </c>
      <c r="O36" s="20">
        <v>0.25</v>
      </c>
      <c r="P36" s="20">
        <v>0.5</v>
      </c>
      <c r="Q36" s="20">
        <v>0</v>
      </c>
      <c r="R36" s="20">
        <v>0.25</v>
      </c>
      <c r="S36" s="20">
        <v>0.25</v>
      </c>
      <c r="T36" s="20">
        <v>0.5</v>
      </c>
      <c r="U36" s="20">
        <v>0.5</v>
      </c>
      <c r="V36" s="20">
        <v>1</v>
      </c>
      <c r="W36" s="20">
        <v>0.5</v>
      </c>
      <c r="X36" s="20">
        <v>0</v>
      </c>
      <c r="Y36" s="20">
        <v>0.25</v>
      </c>
      <c r="Z36" s="20">
        <v>0.25</v>
      </c>
      <c r="AA36" s="20">
        <v>0</v>
      </c>
      <c r="AB36" s="20">
        <v>0.5</v>
      </c>
      <c r="AC36" s="20">
        <v>0.25</v>
      </c>
      <c r="AD36" s="20">
        <v>0</v>
      </c>
      <c r="AE36" s="20">
        <v>0.5</v>
      </c>
      <c r="AF36" s="20">
        <v>0.25</v>
      </c>
      <c r="AG36" s="20">
        <v>0.5</v>
      </c>
      <c r="AH36" s="20">
        <v>1</v>
      </c>
      <c r="AI36" s="20">
        <v>0.25</v>
      </c>
      <c r="AJ36" s="20">
        <v>0</v>
      </c>
      <c r="AK36" s="20">
        <v>0.25</v>
      </c>
      <c r="AL36" s="20">
        <v>0</v>
      </c>
      <c r="AM36" s="20">
        <v>0</v>
      </c>
      <c r="AN36" s="20">
        <v>0.5</v>
      </c>
      <c r="AO36" s="20">
        <v>0</v>
      </c>
      <c r="AP36" s="20">
        <v>0</v>
      </c>
      <c r="AQ36" s="20">
        <v>0</v>
      </c>
      <c r="AR36" s="20">
        <v>0</v>
      </c>
      <c r="AS36" s="20">
        <v>0.25</v>
      </c>
      <c r="AT36" s="20">
        <v>0</v>
      </c>
      <c r="AU36" s="20">
        <v>0.75</v>
      </c>
      <c r="AV36" s="20">
        <v>0.25</v>
      </c>
      <c r="AW36" s="20">
        <v>0.25</v>
      </c>
      <c r="AX36" s="20">
        <v>0.25</v>
      </c>
      <c r="AY36" s="20">
        <v>0.25</v>
      </c>
      <c r="AZ36" s="20">
        <v>0</v>
      </c>
      <c r="BA36" s="20">
        <v>0</v>
      </c>
      <c r="BB36" s="20">
        <v>0.5</v>
      </c>
      <c r="BC36" s="20">
        <v>0.25</v>
      </c>
      <c r="BD36" s="20">
        <v>0</v>
      </c>
      <c r="BE36" s="20">
        <v>0</v>
      </c>
      <c r="BF36" s="20">
        <v>0.25</v>
      </c>
      <c r="BG36" s="20">
        <v>0</v>
      </c>
      <c r="BH36" s="20">
        <v>0</v>
      </c>
      <c r="BI36" s="20">
        <v>0</v>
      </c>
      <c r="BJ36" s="20">
        <v>0</v>
      </c>
      <c r="BK36" s="20">
        <v>0.25</v>
      </c>
      <c r="BL36" s="20">
        <v>0</v>
      </c>
      <c r="BM36" s="20">
        <v>0</v>
      </c>
      <c r="BN36" s="20">
        <v>0</v>
      </c>
      <c r="BO36" s="20">
        <v>0</v>
      </c>
      <c r="BP36" s="20">
        <v>0</v>
      </c>
      <c r="BQ36" s="20">
        <v>0</v>
      </c>
      <c r="BR36" s="20">
        <v>0</v>
      </c>
      <c r="BS36" s="20">
        <v>0</v>
      </c>
      <c r="BT36" s="20">
        <v>0.25</v>
      </c>
      <c r="BU36" s="20">
        <v>0.25</v>
      </c>
      <c r="BV36" s="20">
        <v>0</v>
      </c>
      <c r="BW36" s="20">
        <v>0.25</v>
      </c>
      <c r="BX36" s="20">
        <v>0</v>
      </c>
      <c r="BY36" s="20">
        <v>0</v>
      </c>
      <c r="BZ36" s="20">
        <v>0.25</v>
      </c>
      <c r="CA36" s="20">
        <v>0.5</v>
      </c>
      <c r="CB36" s="20">
        <v>0</v>
      </c>
      <c r="CC36" s="20">
        <v>0</v>
      </c>
      <c r="CD36" s="20">
        <v>0.75</v>
      </c>
      <c r="CE36" s="20">
        <v>0.25</v>
      </c>
      <c r="CF36" s="20">
        <v>0</v>
      </c>
      <c r="CG36" s="20">
        <v>0.25</v>
      </c>
      <c r="CH36" s="20">
        <v>0.25</v>
      </c>
      <c r="CI36" s="20">
        <v>0</v>
      </c>
      <c r="CJ36" s="20">
        <v>0</v>
      </c>
      <c r="CK36" s="20">
        <v>0</v>
      </c>
      <c r="CL36" s="20">
        <v>0</v>
      </c>
      <c r="CM36" s="20">
        <v>0.25</v>
      </c>
      <c r="CN36" s="20">
        <v>0</v>
      </c>
      <c r="CO36" s="20">
        <v>0</v>
      </c>
      <c r="CP36" s="20">
        <v>1</v>
      </c>
      <c r="CQ36" s="20">
        <v>0</v>
      </c>
      <c r="CR36" s="20">
        <v>0</v>
      </c>
      <c r="CS36" s="20">
        <v>1</v>
      </c>
    </row>
    <row r="37" spans="1:97" ht="14" x14ac:dyDescent="0.3">
      <c r="A37" s="25"/>
      <c r="B37" s="22"/>
      <c r="C37" s="24" t="s">
        <v>124</v>
      </c>
      <c r="D37" s="23">
        <v>1.4883000252616612E-2</v>
      </c>
      <c r="E37" s="22">
        <v>1.0449999999999999</v>
      </c>
      <c r="G37" s="21" t="s">
        <v>124</v>
      </c>
      <c r="H37" s="20">
        <v>0.25</v>
      </c>
      <c r="I37" s="20">
        <v>1</v>
      </c>
      <c r="J37" s="20">
        <v>0.75</v>
      </c>
      <c r="K37" s="20">
        <v>0.5</v>
      </c>
      <c r="L37" s="20">
        <v>1</v>
      </c>
      <c r="M37" s="20">
        <v>0.75</v>
      </c>
      <c r="N37" s="20">
        <v>0.5</v>
      </c>
      <c r="O37" s="20">
        <v>0.25</v>
      </c>
      <c r="P37" s="20">
        <v>0.75</v>
      </c>
      <c r="Q37" s="20">
        <v>0.5</v>
      </c>
      <c r="R37" s="20">
        <v>0.25</v>
      </c>
      <c r="S37" s="20">
        <v>0.75</v>
      </c>
      <c r="T37" s="20">
        <v>0.5</v>
      </c>
      <c r="U37" s="20">
        <v>0.5</v>
      </c>
      <c r="V37" s="20">
        <v>1</v>
      </c>
      <c r="W37" s="20">
        <v>0</v>
      </c>
      <c r="X37" s="20">
        <v>0.25</v>
      </c>
      <c r="Y37" s="20">
        <v>1</v>
      </c>
      <c r="Z37" s="20">
        <v>0.75</v>
      </c>
      <c r="AA37" s="20">
        <v>0.75</v>
      </c>
      <c r="AB37" s="20">
        <v>0</v>
      </c>
      <c r="AC37" s="20">
        <v>0.25</v>
      </c>
      <c r="AD37" s="20">
        <v>0.75</v>
      </c>
      <c r="AE37" s="20">
        <v>0.25</v>
      </c>
      <c r="AF37" s="20">
        <v>1</v>
      </c>
      <c r="AG37" s="20">
        <v>0.75</v>
      </c>
      <c r="AH37" s="20">
        <v>0.25</v>
      </c>
      <c r="AI37" s="20">
        <v>1</v>
      </c>
      <c r="AJ37" s="20">
        <v>0.75</v>
      </c>
      <c r="AK37" s="20">
        <v>0.5</v>
      </c>
      <c r="AL37" s="20">
        <v>0.75</v>
      </c>
      <c r="AM37" s="20">
        <v>0.75</v>
      </c>
      <c r="AN37" s="20">
        <v>1</v>
      </c>
      <c r="AO37" s="20">
        <v>0.5</v>
      </c>
      <c r="AP37" s="20">
        <v>0.5</v>
      </c>
      <c r="AQ37" s="20">
        <v>0.5</v>
      </c>
      <c r="AR37" s="20">
        <v>0.5</v>
      </c>
      <c r="AS37" s="20">
        <v>0.25</v>
      </c>
      <c r="AT37" s="20">
        <v>0.5</v>
      </c>
      <c r="AU37" s="20">
        <v>1</v>
      </c>
      <c r="AV37" s="20">
        <v>0.75</v>
      </c>
      <c r="AW37" s="20">
        <v>1</v>
      </c>
      <c r="AX37" s="20">
        <v>0.75</v>
      </c>
      <c r="AY37" s="20">
        <v>0.5</v>
      </c>
      <c r="AZ37" s="20">
        <v>0.5</v>
      </c>
      <c r="BA37" s="20">
        <v>0.75</v>
      </c>
      <c r="BB37" s="20">
        <v>0.75</v>
      </c>
      <c r="BC37" s="20">
        <v>0.75</v>
      </c>
      <c r="BD37" s="20">
        <v>0.5</v>
      </c>
      <c r="BE37" s="20">
        <v>0.25</v>
      </c>
      <c r="BF37" s="20">
        <v>0.5</v>
      </c>
      <c r="BG37" s="20">
        <v>0.25</v>
      </c>
      <c r="BH37" s="20">
        <v>0</v>
      </c>
      <c r="BI37" s="20">
        <v>0</v>
      </c>
      <c r="BJ37" s="20">
        <v>0</v>
      </c>
      <c r="BK37" s="20">
        <v>0.5</v>
      </c>
      <c r="BL37" s="20">
        <v>0.5</v>
      </c>
      <c r="BM37" s="20">
        <v>0.5</v>
      </c>
      <c r="BN37" s="20">
        <v>0.5</v>
      </c>
      <c r="BO37" s="20">
        <v>0.5</v>
      </c>
      <c r="BP37" s="20">
        <v>0.5</v>
      </c>
      <c r="BQ37" s="20">
        <v>0</v>
      </c>
      <c r="BR37" s="20">
        <v>0.5</v>
      </c>
      <c r="BS37" s="20">
        <v>0.5</v>
      </c>
      <c r="BT37" s="20">
        <v>0.5</v>
      </c>
      <c r="BU37" s="20">
        <v>0.5</v>
      </c>
      <c r="BV37" s="20">
        <v>1</v>
      </c>
      <c r="BW37" s="20">
        <v>0.75</v>
      </c>
      <c r="BX37" s="20">
        <v>0.25</v>
      </c>
      <c r="BY37" s="20">
        <v>0.25</v>
      </c>
      <c r="BZ37" s="20">
        <v>0.5</v>
      </c>
      <c r="CA37" s="20">
        <v>1</v>
      </c>
      <c r="CB37" s="20">
        <v>0.75</v>
      </c>
      <c r="CC37" s="20">
        <v>0.25</v>
      </c>
      <c r="CD37" s="20">
        <v>1</v>
      </c>
      <c r="CE37" s="20">
        <v>1</v>
      </c>
      <c r="CF37" s="20">
        <v>0.75</v>
      </c>
      <c r="CG37" s="20">
        <v>1</v>
      </c>
      <c r="CH37" s="20">
        <v>0</v>
      </c>
      <c r="CI37" s="20">
        <v>0.5</v>
      </c>
      <c r="CJ37" s="20">
        <v>0.25</v>
      </c>
      <c r="CK37" s="20">
        <v>0</v>
      </c>
      <c r="CL37" s="20">
        <v>1</v>
      </c>
      <c r="CM37" s="20">
        <v>0</v>
      </c>
      <c r="CN37" s="20">
        <v>0</v>
      </c>
      <c r="CO37" s="20">
        <v>0</v>
      </c>
      <c r="CP37" s="20">
        <v>0.25</v>
      </c>
      <c r="CQ37" s="20">
        <v>0.25</v>
      </c>
      <c r="CR37" s="20">
        <v>1</v>
      </c>
      <c r="CS37" s="20">
        <v>1</v>
      </c>
    </row>
    <row r="38" spans="1:97" ht="14" x14ac:dyDescent="0.3">
      <c r="A38" s="25"/>
      <c r="B38" s="22"/>
      <c r="C38" s="24" t="s">
        <v>123</v>
      </c>
      <c r="D38" s="23">
        <v>2.1294342231926808E-2</v>
      </c>
      <c r="E38" s="22">
        <v>1.0960000000000001</v>
      </c>
      <c r="G38" s="21" t="s">
        <v>123</v>
      </c>
      <c r="H38" s="20">
        <v>0.5</v>
      </c>
      <c r="I38" s="20">
        <v>0.5</v>
      </c>
      <c r="J38" s="20">
        <v>0.25</v>
      </c>
      <c r="K38" s="20">
        <v>0.25</v>
      </c>
      <c r="L38" s="20">
        <v>0.25</v>
      </c>
      <c r="M38" s="20">
        <v>0.25</v>
      </c>
      <c r="N38" s="20">
        <v>0</v>
      </c>
      <c r="O38" s="20">
        <v>0</v>
      </c>
      <c r="P38" s="20">
        <v>0.25</v>
      </c>
      <c r="Q38" s="20">
        <v>0.25</v>
      </c>
      <c r="R38" s="20">
        <v>0</v>
      </c>
      <c r="S38" s="20">
        <v>0.25</v>
      </c>
      <c r="T38" s="20">
        <v>0.5</v>
      </c>
      <c r="U38" s="20">
        <v>0.25</v>
      </c>
      <c r="V38" s="20">
        <v>1</v>
      </c>
      <c r="W38" s="20">
        <v>0</v>
      </c>
      <c r="X38" s="20">
        <v>0</v>
      </c>
      <c r="Y38" s="20">
        <v>0.25</v>
      </c>
      <c r="Z38" s="20">
        <v>0.5</v>
      </c>
      <c r="AA38" s="20">
        <v>0.5</v>
      </c>
      <c r="AB38" s="20">
        <v>0</v>
      </c>
      <c r="AC38" s="20">
        <v>0</v>
      </c>
      <c r="AD38" s="20">
        <v>0.25</v>
      </c>
      <c r="AE38" s="20">
        <v>0</v>
      </c>
      <c r="AF38" s="20">
        <v>0.5</v>
      </c>
      <c r="AG38" s="20">
        <v>0.25</v>
      </c>
      <c r="AH38" s="20">
        <v>0</v>
      </c>
      <c r="AI38" s="20">
        <v>0.75</v>
      </c>
      <c r="AJ38" s="20">
        <v>1</v>
      </c>
      <c r="AK38" s="20">
        <v>0.25</v>
      </c>
      <c r="AL38" s="20">
        <v>0.25</v>
      </c>
      <c r="AM38" s="20">
        <v>0.25</v>
      </c>
      <c r="AN38" s="20">
        <v>1</v>
      </c>
      <c r="AO38" s="20">
        <v>0.25</v>
      </c>
      <c r="AP38" s="20">
        <v>0</v>
      </c>
      <c r="AQ38" s="20">
        <v>0.25</v>
      </c>
      <c r="AR38" s="20">
        <v>0.25</v>
      </c>
      <c r="AS38" s="20">
        <v>0</v>
      </c>
      <c r="AT38" s="20">
        <v>0</v>
      </c>
      <c r="AU38" s="20">
        <v>0.5</v>
      </c>
      <c r="AV38" s="20">
        <v>0.5</v>
      </c>
      <c r="AW38" s="20">
        <v>0.5</v>
      </c>
      <c r="AX38" s="20">
        <v>0.25</v>
      </c>
      <c r="AY38" s="20">
        <v>0.25</v>
      </c>
      <c r="AZ38" s="20">
        <v>0.25</v>
      </c>
      <c r="BA38" s="20">
        <v>0.25</v>
      </c>
      <c r="BB38" s="20">
        <v>0.5</v>
      </c>
      <c r="BC38" s="20">
        <v>0.25</v>
      </c>
      <c r="BD38" s="20">
        <v>0</v>
      </c>
      <c r="BE38" s="20">
        <v>0</v>
      </c>
      <c r="BF38" s="20">
        <v>0</v>
      </c>
      <c r="BG38" s="20">
        <v>0</v>
      </c>
      <c r="BH38" s="20">
        <v>0</v>
      </c>
      <c r="BI38" s="20">
        <v>0</v>
      </c>
      <c r="BJ38" s="20">
        <v>0</v>
      </c>
      <c r="BK38" s="20">
        <v>0.5</v>
      </c>
      <c r="BL38" s="20">
        <v>0.25</v>
      </c>
      <c r="BM38" s="20">
        <v>0.25</v>
      </c>
      <c r="BN38" s="20">
        <v>0.25</v>
      </c>
      <c r="BO38" s="20">
        <v>0.25</v>
      </c>
      <c r="BP38" s="20">
        <v>0.25</v>
      </c>
      <c r="BQ38" s="20">
        <v>0</v>
      </c>
      <c r="BR38" s="20">
        <v>0</v>
      </c>
      <c r="BS38" s="20">
        <v>0.25</v>
      </c>
      <c r="BT38" s="20">
        <v>0.25</v>
      </c>
      <c r="BU38" s="20">
        <v>0.25</v>
      </c>
      <c r="BV38" s="20">
        <v>0.25</v>
      </c>
      <c r="BW38" s="20">
        <v>0.25</v>
      </c>
      <c r="BX38" s="20">
        <v>0</v>
      </c>
      <c r="BY38" s="20">
        <v>0</v>
      </c>
      <c r="BZ38" s="20">
        <v>0.25</v>
      </c>
      <c r="CA38" s="20">
        <v>0.75</v>
      </c>
      <c r="CB38" s="20">
        <v>0.75</v>
      </c>
      <c r="CC38" s="20">
        <v>0.25</v>
      </c>
      <c r="CD38" s="20">
        <v>0.75</v>
      </c>
      <c r="CE38" s="20">
        <v>0.75</v>
      </c>
      <c r="CF38" s="20">
        <v>0</v>
      </c>
      <c r="CG38" s="20">
        <v>0.25</v>
      </c>
      <c r="CH38" s="20">
        <v>0</v>
      </c>
      <c r="CI38" s="20">
        <v>0</v>
      </c>
      <c r="CJ38" s="20">
        <v>0</v>
      </c>
      <c r="CK38" s="20">
        <v>0</v>
      </c>
      <c r="CL38" s="20">
        <v>0.5</v>
      </c>
      <c r="CM38" s="20">
        <v>0.25</v>
      </c>
      <c r="CN38" s="20">
        <v>0</v>
      </c>
      <c r="CO38" s="20">
        <v>0.25</v>
      </c>
      <c r="CP38" s="20">
        <v>0</v>
      </c>
      <c r="CQ38" s="20">
        <v>0</v>
      </c>
      <c r="CR38" s="20">
        <v>0.25</v>
      </c>
      <c r="CS38" s="20">
        <v>1</v>
      </c>
    </row>
    <row r="39" spans="1:97" ht="14" x14ac:dyDescent="0.3">
      <c r="A39" s="25"/>
      <c r="B39" s="22"/>
      <c r="C39" s="24" t="s">
        <v>122</v>
      </c>
      <c r="D39" s="23">
        <v>1.4192664891411433E-2</v>
      </c>
      <c r="E39" s="22">
        <v>1.268</v>
      </c>
      <c r="G39" s="21" t="s">
        <v>122</v>
      </c>
      <c r="H39" s="20">
        <v>0.25</v>
      </c>
      <c r="I39" s="20">
        <v>0.25</v>
      </c>
      <c r="J39" s="20">
        <v>0.25</v>
      </c>
      <c r="K39" s="20">
        <v>0.25</v>
      </c>
      <c r="L39" s="20">
        <v>0.25</v>
      </c>
      <c r="M39" s="20">
        <v>0.25</v>
      </c>
      <c r="N39" s="20">
        <v>0</v>
      </c>
      <c r="O39" s="20">
        <v>0.25</v>
      </c>
      <c r="P39" s="20">
        <v>0.5</v>
      </c>
      <c r="Q39" s="20">
        <v>0.25</v>
      </c>
      <c r="R39" s="20">
        <v>0.25</v>
      </c>
      <c r="S39" s="20">
        <v>0.25</v>
      </c>
      <c r="T39" s="20">
        <v>0.5</v>
      </c>
      <c r="U39" s="20">
        <v>0.25</v>
      </c>
      <c r="V39" s="20">
        <v>1</v>
      </c>
      <c r="W39" s="20">
        <v>0</v>
      </c>
      <c r="X39" s="20">
        <v>0.25</v>
      </c>
      <c r="Y39" s="20">
        <v>0.5</v>
      </c>
      <c r="Z39" s="20">
        <v>0.5</v>
      </c>
      <c r="AA39" s="20">
        <v>0.25</v>
      </c>
      <c r="AB39" s="20">
        <v>0</v>
      </c>
      <c r="AC39" s="20">
        <v>0</v>
      </c>
      <c r="AD39" s="20">
        <v>0.5</v>
      </c>
      <c r="AE39" s="20">
        <v>0.25</v>
      </c>
      <c r="AF39" s="20">
        <v>1</v>
      </c>
      <c r="AG39" s="20">
        <v>0.5</v>
      </c>
      <c r="AH39" s="20">
        <v>0.25</v>
      </c>
      <c r="AI39" s="20">
        <v>0.5</v>
      </c>
      <c r="AJ39" s="20">
        <v>0.25</v>
      </c>
      <c r="AK39" s="20">
        <v>1</v>
      </c>
      <c r="AL39" s="20">
        <v>0.75</v>
      </c>
      <c r="AM39" s="20">
        <v>0.5</v>
      </c>
      <c r="AN39" s="20">
        <v>1</v>
      </c>
      <c r="AO39" s="20">
        <v>0.25</v>
      </c>
      <c r="AP39" s="20">
        <v>0</v>
      </c>
      <c r="AQ39" s="20">
        <v>0</v>
      </c>
      <c r="AR39" s="20">
        <v>0.25</v>
      </c>
      <c r="AS39" s="20">
        <v>0</v>
      </c>
      <c r="AT39" s="20">
        <v>0.25</v>
      </c>
      <c r="AU39" s="20">
        <v>0.5</v>
      </c>
      <c r="AV39" s="20">
        <v>0.25</v>
      </c>
      <c r="AW39" s="20">
        <v>0.5</v>
      </c>
      <c r="AX39" s="20">
        <v>0.5</v>
      </c>
      <c r="AY39" s="20">
        <v>0.5</v>
      </c>
      <c r="AZ39" s="20">
        <v>0.5</v>
      </c>
      <c r="BA39" s="20">
        <v>0.25</v>
      </c>
      <c r="BB39" s="20">
        <v>0.5</v>
      </c>
      <c r="BC39" s="20">
        <v>0.5</v>
      </c>
      <c r="BD39" s="20">
        <v>0</v>
      </c>
      <c r="BE39" s="20">
        <v>0.25</v>
      </c>
      <c r="BF39" s="20">
        <v>0</v>
      </c>
      <c r="BG39" s="20">
        <v>0</v>
      </c>
      <c r="BH39" s="20">
        <v>0</v>
      </c>
      <c r="BI39" s="20">
        <v>0</v>
      </c>
      <c r="BJ39" s="20">
        <v>0</v>
      </c>
      <c r="BK39" s="20">
        <v>0.25</v>
      </c>
      <c r="BL39" s="20">
        <v>0.5</v>
      </c>
      <c r="BM39" s="20">
        <v>0.75</v>
      </c>
      <c r="BN39" s="20">
        <v>0.5</v>
      </c>
      <c r="BO39" s="20">
        <v>0.25</v>
      </c>
      <c r="BP39" s="20">
        <v>0</v>
      </c>
      <c r="BQ39" s="20">
        <v>0</v>
      </c>
      <c r="BR39" s="20">
        <v>0.25</v>
      </c>
      <c r="BS39" s="20">
        <v>0.5</v>
      </c>
      <c r="BT39" s="20">
        <v>0.25</v>
      </c>
      <c r="BU39" s="20">
        <v>0.25</v>
      </c>
      <c r="BV39" s="20">
        <v>0.25</v>
      </c>
      <c r="BW39" s="20">
        <v>0.25</v>
      </c>
      <c r="BX39" s="20">
        <v>0</v>
      </c>
      <c r="BY39" s="20">
        <v>0</v>
      </c>
      <c r="BZ39" s="20">
        <v>0.25</v>
      </c>
      <c r="CA39" s="20">
        <v>0.25</v>
      </c>
      <c r="CB39" s="20">
        <v>0.25</v>
      </c>
      <c r="CC39" s="20">
        <v>0</v>
      </c>
      <c r="CD39" s="20">
        <v>0.75</v>
      </c>
      <c r="CE39" s="20">
        <v>0.75</v>
      </c>
      <c r="CF39" s="20">
        <v>0.25</v>
      </c>
      <c r="CG39" s="20">
        <v>0.25</v>
      </c>
      <c r="CH39" s="20">
        <v>0</v>
      </c>
      <c r="CI39" s="20">
        <v>0</v>
      </c>
      <c r="CJ39" s="20">
        <v>0</v>
      </c>
      <c r="CK39" s="20">
        <v>0</v>
      </c>
      <c r="CL39" s="20">
        <v>0.5</v>
      </c>
      <c r="CM39" s="20">
        <v>0</v>
      </c>
      <c r="CN39" s="20">
        <v>0</v>
      </c>
      <c r="CO39" s="20">
        <v>0.25</v>
      </c>
      <c r="CP39" s="20">
        <v>0</v>
      </c>
      <c r="CQ39" s="20">
        <v>0</v>
      </c>
      <c r="CR39" s="20">
        <v>0.25</v>
      </c>
      <c r="CS39" s="20">
        <v>0.5</v>
      </c>
    </row>
    <row r="40" spans="1:97" ht="14" x14ac:dyDescent="0.3">
      <c r="A40" s="25"/>
      <c r="B40" s="22"/>
      <c r="C40" s="24" t="s">
        <v>121</v>
      </c>
      <c r="D40" s="23">
        <v>4.7001317094605213E-3</v>
      </c>
      <c r="E40" s="22">
        <v>0.93100000000000005</v>
      </c>
      <c r="G40" s="21" t="s">
        <v>121</v>
      </c>
      <c r="H40" s="20">
        <v>0</v>
      </c>
      <c r="I40" s="20">
        <v>0</v>
      </c>
      <c r="J40" s="20">
        <v>0</v>
      </c>
      <c r="K40" s="20">
        <v>0.25</v>
      </c>
      <c r="L40" s="20">
        <v>0</v>
      </c>
      <c r="M40" s="20">
        <v>0</v>
      </c>
      <c r="N40" s="20">
        <v>0.25</v>
      </c>
      <c r="O40" s="20">
        <v>0</v>
      </c>
      <c r="P40" s="20">
        <v>0</v>
      </c>
      <c r="Q40" s="20">
        <v>0</v>
      </c>
      <c r="R40" s="20">
        <v>0.25</v>
      </c>
      <c r="S40" s="20">
        <v>0.25</v>
      </c>
      <c r="T40" s="20">
        <v>0.25</v>
      </c>
      <c r="U40" s="20">
        <v>0.75</v>
      </c>
      <c r="V40" s="20">
        <v>0.5</v>
      </c>
      <c r="W40" s="20">
        <v>0</v>
      </c>
      <c r="X40" s="20">
        <v>0.25</v>
      </c>
      <c r="Y40" s="20">
        <v>0.5</v>
      </c>
      <c r="Z40" s="20">
        <v>0</v>
      </c>
      <c r="AA40" s="20">
        <v>0</v>
      </c>
      <c r="AB40" s="20">
        <v>0</v>
      </c>
      <c r="AC40" s="20">
        <v>0</v>
      </c>
      <c r="AD40" s="20">
        <v>0.5</v>
      </c>
      <c r="AE40" s="20">
        <v>0.25</v>
      </c>
      <c r="AF40" s="20">
        <v>0</v>
      </c>
      <c r="AG40" s="20">
        <v>0.25</v>
      </c>
      <c r="AH40" s="20">
        <v>0</v>
      </c>
      <c r="AI40" s="20">
        <v>0.75</v>
      </c>
      <c r="AJ40" s="20">
        <v>0.25</v>
      </c>
      <c r="AK40" s="20">
        <v>0.75</v>
      </c>
      <c r="AL40" s="20">
        <v>1</v>
      </c>
      <c r="AM40" s="20">
        <v>0.75</v>
      </c>
      <c r="AN40" s="20">
        <v>0.75</v>
      </c>
      <c r="AO40" s="20">
        <v>0</v>
      </c>
      <c r="AP40" s="20">
        <v>0.25</v>
      </c>
      <c r="AQ40" s="20">
        <v>0</v>
      </c>
      <c r="AR40" s="20">
        <v>0</v>
      </c>
      <c r="AS40" s="20">
        <v>0.25</v>
      </c>
      <c r="AT40" s="20">
        <v>0</v>
      </c>
      <c r="AU40" s="20">
        <v>0.5</v>
      </c>
      <c r="AV40" s="20">
        <v>0</v>
      </c>
      <c r="AW40" s="20">
        <v>0.5</v>
      </c>
      <c r="AX40" s="20">
        <v>0.25</v>
      </c>
      <c r="AY40" s="20">
        <v>1</v>
      </c>
      <c r="AZ40" s="20">
        <v>0.5</v>
      </c>
      <c r="BA40" s="20">
        <v>0.25</v>
      </c>
      <c r="BB40" s="20">
        <v>0.25</v>
      </c>
      <c r="BC40" s="20">
        <v>0.25</v>
      </c>
      <c r="BD40" s="20">
        <v>0.25</v>
      </c>
      <c r="BE40" s="20">
        <v>0</v>
      </c>
      <c r="BF40" s="20">
        <v>0</v>
      </c>
      <c r="BG40" s="20">
        <v>0</v>
      </c>
      <c r="BH40" s="20">
        <v>0</v>
      </c>
      <c r="BI40" s="20">
        <v>0</v>
      </c>
      <c r="BJ40" s="20">
        <v>0</v>
      </c>
      <c r="BK40" s="20">
        <v>0.5</v>
      </c>
      <c r="BL40" s="20">
        <v>1</v>
      </c>
      <c r="BM40" s="20">
        <v>0.75</v>
      </c>
      <c r="BN40" s="20">
        <v>0</v>
      </c>
      <c r="BO40" s="20">
        <v>0.25</v>
      </c>
      <c r="BP40" s="20">
        <v>0.25</v>
      </c>
      <c r="BQ40" s="20">
        <v>0.5</v>
      </c>
      <c r="BR40" s="20">
        <v>0.25</v>
      </c>
      <c r="BS40" s="20">
        <v>0.25</v>
      </c>
      <c r="BT40" s="20">
        <v>0</v>
      </c>
      <c r="BU40" s="20">
        <v>0</v>
      </c>
      <c r="BV40" s="20">
        <v>0.25</v>
      </c>
      <c r="BW40" s="20">
        <v>0.25</v>
      </c>
      <c r="BX40" s="20">
        <v>0.25</v>
      </c>
      <c r="BY40" s="20">
        <v>0.25</v>
      </c>
      <c r="BZ40" s="20">
        <v>0</v>
      </c>
      <c r="CA40" s="20">
        <v>0.5</v>
      </c>
      <c r="CB40" s="20">
        <v>0.25</v>
      </c>
      <c r="CC40" s="20">
        <v>0.25</v>
      </c>
      <c r="CD40" s="20">
        <v>0.75</v>
      </c>
      <c r="CE40" s="20">
        <v>0.75</v>
      </c>
      <c r="CF40" s="20">
        <v>0.25</v>
      </c>
      <c r="CG40" s="20">
        <v>1</v>
      </c>
      <c r="CH40" s="20">
        <v>0</v>
      </c>
      <c r="CI40" s="20">
        <v>0.5</v>
      </c>
      <c r="CJ40" s="20">
        <v>0.25</v>
      </c>
      <c r="CK40" s="20">
        <v>0.25</v>
      </c>
      <c r="CL40" s="20">
        <v>0.5</v>
      </c>
      <c r="CM40" s="20">
        <v>0.25</v>
      </c>
      <c r="CN40" s="20">
        <v>0.25</v>
      </c>
      <c r="CO40" s="20">
        <v>0.25</v>
      </c>
      <c r="CP40" s="20">
        <v>0</v>
      </c>
      <c r="CQ40" s="20">
        <v>0</v>
      </c>
      <c r="CR40" s="20">
        <v>0</v>
      </c>
      <c r="CS40" s="20">
        <v>0.5</v>
      </c>
    </row>
    <row r="41" spans="1:97" ht="14" x14ac:dyDescent="0.3">
      <c r="A41" s="25"/>
      <c r="B41" s="22"/>
      <c r="C41" s="24" t="s">
        <v>120</v>
      </c>
      <c r="D41" s="23">
        <v>7.2158893032901504E-3</v>
      </c>
      <c r="E41" s="22">
        <v>1.415</v>
      </c>
      <c r="G41" s="21" t="s">
        <v>120</v>
      </c>
      <c r="H41" s="20">
        <v>0</v>
      </c>
      <c r="I41" s="20">
        <v>0.5</v>
      </c>
      <c r="J41" s="20">
        <v>0.25</v>
      </c>
      <c r="K41" s="20">
        <v>0.25</v>
      </c>
      <c r="L41" s="20">
        <v>0</v>
      </c>
      <c r="M41" s="20">
        <v>0.25</v>
      </c>
      <c r="N41" s="20">
        <v>0.25</v>
      </c>
      <c r="O41" s="20">
        <v>0</v>
      </c>
      <c r="P41" s="20">
        <v>0</v>
      </c>
      <c r="Q41" s="20">
        <v>0.5</v>
      </c>
      <c r="R41" s="20">
        <v>0.25</v>
      </c>
      <c r="S41" s="20">
        <v>0.25</v>
      </c>
      <c r="T41" s="20">
        <v>0.5</v>
      </c>
      <c r="U41" s="20">
        <v>0.75</v>
      </c>
      <c r="V41" s="20">
        <v>1</v>
      </c>
      <c r="W41" s="20">
        <v>0.25</v>
      </c>
      <c r="X41" s="20">
        <v>0.25</v>
      </c>
      <c r="Y41" s="20">
        <v>0.5</v>
      </c>
      <c r="Z41" s="20">
        <v>0.5</v>
      </c>
      <c r="AA41" s="20">
        <v>0.5</v>
      </c>
      <c r="AB41" s="20">
        <v>0.25</v>
      </c>
      <c r="AC41" s="20">
        <v>0.25</v>
      </c>
      <c r="AD41" s="20">
        <v>0.5</v>
      </c>
      <c r="AE41" s="20">
        <v>0.5</v>
      </c>
      <c r="AF41" s="20">
        <v>1</v>
      </c>
      <c r="AG41" s="20">
        <v>0.5</v>
      </c>
      <c r="AH41" s="20">
        <v>0</v>
      </c>
      <c r="AI41" s="20">
        <v>0.75</v>
      </c>
      <c r="AJ41" s="20">
        <v>0.25</v>
      </c>
      <c r="AK41" s="20">
        <v>0.5</v>
      </c>
      <c r="AL41" s="20">
        <v>0.75</v>
      </c>
      <c r="AM41" s="20">
        <v>1</v>
      </c>
      <c r="AN41" s="20">
        <v>1</v>
      </c>
      <c r="AO41" s="20">
        <v>0.25</v>
      </c>
      <c r="AP41" s="20">
        <v>0.25</v>
      </c>
      <c r="AQ41" s="20">
        <v>0.25</v>
      </c>
      <c r="AR41" s="20">
        <v>0.5</v>
      </c>
      <c r="AS41" s="20">
        <v>0.25</v>
      </c>
      <c r="AT41" s="20">
        <v>0.25</v>
      </c>
      <c r="AU41" s="20">
        <v>0.75</v>
      </c>
      <c r="AV41" s="20">
        <v>0.5</v>
      </c>
      <c r="AW41" s="20">
        <v>0.5</v>
      </c>
      <c r="AX41" s="20">
        <v>0.75</v>
      </c>
      <c r="AY41" s="20">
        <v>0.75</v>
      </c>
      <c r="AZ41" s="20">
        <v>0.25</v>
      </c>
      <c r="BA41" s="20">
        <v>0.25</v>
      </c>
      <c r="BB41" s="20">
        <v>0.25</v>
      </c>
      <c r="BC41" s="20">
        <v>0.25</v>
      </c>
      <c r="BD41" s="20">
        <v>0.5</v>
      </c>
      <c r="BE41" s="20">
        <v>0.25</v>
      </c>
      <c r="BF41" s="20">
        <v>0.25</v>
      </c>
      <c r="BG41" s="20">
        <v>0</v>
      </c>
      <c r="BH41" s="20">
        <v>0</v>
      </c>
      <c r="BI41" s="20">
        <v>0</v>
      </c>
      <c r="BJ41" s="20">
        <v>0</v>
      </c>
      <c r="BK41" s="20">
        <v>0.25</v>
      </c>
      <c r="BL41" s="20">
        <v>0.25</v>
      </c>
      <c r="BM41" s="20">
        <v>0.5</v>
      </c>
      <c r="BN41" s="20">
        <v>0.25</v>
      </c>
      <c r="BO41" s="20">
        <v>0.25</v>
      </c>
      <c r="BP41" s="20">
        <v>0.25</v>
      </c>
      <c r="BQ41" s="20">
        <v>0.25</v>
      </c>
      <c r="BR41" s="20">
        <v>0.5</v>
      </c>
      <c r="BS41" s="20">
        <v>0.25</v>
      </c>
      <c r="BT41" s="20">
        <v>0.5</v>
      </c>
      <c r="BU41" s="20">
        <v>0</v>
      </c>
      <c r="BV41" s="20">
        <v>0.5</v>
      </c>
      <c r="BW41" s="20">
        <v>0.5</v>
      </c>
      <c r="BX41" s="20">
        <v>0.25</v>
      </c>
      <c r="BY41" s="20">
        <v>0.25</v>
      </c>
      <c r="BZ41" s="20">
        <v>0.25</v>
      </c>
      <c r="CA41" s="20">
        <v>0.5</v>
      </c>
      <c r="CB41" s="20">
        <v>0.25</v>
      </c>
      <c r="CC41" s="20">
        <v>0</v>
      </c>
      <c r="CD41" s="20">
        <v>0.75</v>
      </c>
      <c r="CE41" s="20">
        <v>1</v>
      </c>
      <c r="CF41" s="20">
        <v>0.5</v>
      </c>
      <c r="CG41" s="20">
        <v>1</v>
      </c>
      <c r="CH41" s="20">
        <v>0</v>
      </c>
      <c r="CI41" s="20">
        <v>0.5</v>
      </c>
      <c r="CJ41" s="20">
        <v>0.5</v>
      </c>
      <c r="CK41" s="20">
        <v>0.25</v>
      </c>
      <c r="CL41" s="20">
        <v>0.5</v>
      </c>
      <c r="CM41" s="20">
        <v>0</v>
      </c>
      <c r="CN41" s="20">
        <v>0.5</v>
      </c>
      <c r="CO41" s="20">
        <v>0</v>
      </c>
      <c r="CP41" s="20">
        <v>0</v>
      </c>
      <c r="CQ41" s="20">
        <v>0</v>
      </c>
      <c r="CR41" s="20">
        <v>0.25</v>
      </c>
      <c r="CS41" s="20">
        <v>0.5</v>
      </c>
    </row>
    <row r="42" spans="1:97" ht="14" x14ac:dyDescent="0.3">
      <c r="A42" s="25"/>
      <c r="B42" s="22"/>
      <c r="C42" s="24" t="s">
        <v>119</v>
      </c>
      <c r="D42" s="23">
        <v>6.6377967330877698E-3</v>
      </c>
      <c r="E42" s="22">
        <v>2.0510000000000002</v>
      </c>
      <c r="G42" s="21" t="s">
        <v>119</v>
      </c>
      <c r="H42" s="20">
        <v>0.75</v>
      </c>
      <c r="I42" s="20">
        <v>1</v>
      </c>
      <c r="J42" s="20">
        <v>1</v>
      </c>
      <c r="K42" s="20">
        <v>0.75</v>
      </c>
      <c r="L42" s="20">
        <v>1</v>
      </c>
      <c r="M42" s="20">
        <v>1</v>
      </c>
      <c r="N42" s="20">
        <v>0.25</v>
      </c>
      <c r="O42" s="20">
        <v>0.75</v>
      </c>
      <c r="P42" s="20">
        <v>1</v>
      </c>
      <c r="Q42" s="20">
        <v>1</v>
      </c>
      <c r="R42" s="20">
        <v>1</v>
      </c>
      <c r="S42" s="20">
        <v>0.75</v>
      </c>
      <c r="T42" s="20">
        <v>1</v>
      </c>
      <c r="U42" s="20">
        <v>1</v>
      </c>
      <c r="V42" s="20">
        <v>1</v>
      </c>
      <c r="W42" s="20">
        <v>0.75</v>
      </c>
      <c r="X42" s="20">
        <v>0.75</v>
      </c>
      <c r="Y42" s="20">
        <v>1</v>
      </c>
      <c r="Z42" s="20">
        <v>1</v>
      </c>
      <c r="AA42" s="20">
        <v>1</v>
      </c>
      <c r="AB42" s="20">
        <v>0.75</v>
      </c>
      <c r="AC42" s="20">
        <v>1</v>
      </c>
      <c r="AD42" s="20">
        <v>1</v>
      </c>
      <c r="AE42" s="20">
        <v>1</v>
      </c>
      <c r="AF42" s="20">
        <v>1</v>
      </c>
      <c r="AG42" s="20">
        <v>1</v>
      </c>
      <c r="AH42" s="20">
        <v>0.5</v>
      </c>
      <c r="AI42" s="20">
        <v>1</v>
      </c>
      <c r="AJ42" s="20">
        <v>1</v>
      </c>
      <c r="AK42" s="20">
        <v>1</v>
      </c>
      <c r="AL42" s="20">
        <v>0.75</v>
      </c>
      <c r="AM42" s="20">
        <v>1</v>
      </c>
      <c r="AN42" s="20">
        <v>1</v>
      </c>
      <c r="AO42" s="20">
        <v>0.75</v>
      </c>
      <c r="AP42" s="20">
        <v>0.5</v>
      </c>
      <c r="AQ42" s="20">
        <v>0.5</v>
      </c>
      <c r="AR42" s="20">
        <v>1</v>
      </c>
      <c r="AS42" s="20">
        <v>1</v>
      </c>
      <c r="AT42" s="20">
        <v>1</v>
      </c>
      <c r="AU42" s="20">
        <v>1</v>
      </c>
      <c r="AV42" s="20">
        <v>1</v>
      </c>
      <c r="AW42" s="20">
        <v>1</v>
      </c>
      <c r="AX42" s="20">
        <v>1</v>
      </c>
      <c r="AY42" s="20">
        <v>0.75</v>
      </c>
      <c r="AZ42" s="20">
        <v>0.5</v>
      </c>
      <c r="BA42" s="20">
        <v>0.75</v>
      </c>
      <c r="BB42" s="20">
        <v>1</v>
      </c>
      <c r="BC42" s="20">
        <v>1</v>
      </c>
      <c r="BD42" s="20">
        <v>0.5</v>
      </c>
      <c r="BE42" s="20">
        <v>0.5</v>
      </c>
      <c r="BF42" s="20">
        <v>1</v>
      </c>
      <c r="BG42" s="20">
        <v>0.5</v>
      </c>
      <c r="BH42" s="20">
        <v>0.5</v>
      </c>
      <c r="BI42" s="20">
        <v>0.25</v>
      </c>
      <c r="BJ42" s="20">
        <v>0.75</v>
      </c>
      <c r="BK42" s="20">
        <v>1</v>
      </c>
      <c r="BL42" s="20">
        <v>0.75</v>
      </c>
      <c r="BM42" s="20">
        <v>0.75</v>
      </c>
      <c r="BN42" s="20">
        <v>0.75</v>
      </c>
      <c r="BO42" s="20">
        <v>0.5</v>
      </c>
      <c r="BP42" s="20">
        <v>0.25</v>
      </c>
      <c r="BQ42" s="20">
        <v>0</v>
      </c>
      <c r="BR42" s="20">
        <v>0.5</v>
      </c>
      <c r="BS42" s="20">
        <v>0.5</v>
      </c>
      <c r="BT42" s="20">
        <v>0.75</v>
      </c>
      <c r="BU42" s="20">
        <v>1</v>
      </c>
      <c r="BV42" s="20">
        <v>0.5</v>
      </c>
      <c r="BW42" s="20">
        <v>0.25</v>
      </c>
      <c r="BX42" s="20">
        <v>0.25</v>
      </c>
      <c r="BY42" s="20">
        <v>0</v>
      </c>
      <c r="BZ42" s="20">
        <v>0.5</v>
      </c>
      <c r="CA42" s="20">
        <v>0.75</v>
      </c>
      <c r="CB42" s="20">
        <v>0.25</v>
      </c>
      <c r="CC42" s="20">
        <v>0</v>
      </c>
      <c r="CD42" s="20">
        <v>1</v>
      </c>
      <c r="CE42" s="20">
        <v>1</v>
      </c>
      <c r="CF42" s="20">
        <v>0.75</v>
      </c>
      <c r="CG42" s="20">
        <v>1</v>
      </c>
      <c r="CH42" s="20">
        <v>0</v>
      </c>
      <c r="CI42" s="20">
        <v>0.75</v>
      </c>
      <c r="CJ42" s="20">
        <v>0.25</v>
      </c>
      <c r="CK42" s="20">
        <v>0</v>
      </c>
      <c r="CL42" s="20">
        <v>0.25</v>
      </c>
      <c r="CM42" s="20">
        <v>0</v>
      </c>
      <c r="CN42" s="20">
        <v>0.25</v>
      </c>
      <c r="CO42" s="20">
        <v>0</v>
      </c>
      <c r="CP42" s="20">
        <v>1</v>
      </c>
      <c r="CQ42" s="20">
        <v>0.75</v>
      </c>
      <c r="CR42" s="20">
        <v>0.75</v>
      </c>
      <c r="CS42" s="20">
        <v>1</v>
      </c>
    </row>
    <row r="43" spans="1:97" ht="14" x14ac:dyDescent="0.3">
      <c r="A43" s="25"/>
      <c r="B43" s="22"/>
      <c r="C43" s="24" t="s">
        <v>118</v>
      </c>
      <c r="D43" s="23">
        <v>8.6806717913893213E-3</v>
      </c>
      <c r="E43" s="22">
        <v>2.0720000000000001</v>
      </c>
      <c r="G43" s="21" t="s">
        <v>118</v>
      </c>
      <c r="H43" s="20">
        <v>0</v>
      </c>
      <c r="I43" s="20">
        <v>0.25</v>
      </c>
      <c r="J43" s="20">
        <v>0</v>
      </c>
      <c r="K43" s="20">
        <v>0.25</v>
      </c>
      <c r="L43" s="20">
        <v>0</v>
      </c>
      <c r="M43" s="20">
        <v>0.25</v>
      </c>
      <c r="N43" s="20">
        <v>0</v>
      </c>
      <c r="O43" s="20">
        <v>0</v>
      </c>
      <c r="P43" s="20">
        <v>0.25</v>
      </c>
      <c r="Q43" s="20">
        <v>0.25</v>
      </c>
      <c r="R43" s="20">
        <v>0</v>
      </c>
      <c r="S43" s="20">
        <v>0.5</v>
      </c>
      <c r="T43" s="20">
        <v>0.5</v>
      </c>
      <c r="U43" s="20">
        <v>0.25</v>
      </c>
      <c r="V43" s="20">
        <v>1</v>
      </c>
      <c r="W43" s="20">
        <v>0</v>
      </c>
      <c r="X43" s="20">
        <v>0.25</v>
      </c>
      <c r="Y43" s="20">
        <v>0.75</v>
      </c>
      <c r="Z43" s="20">
        <v>0.5</v>
      </c>
      <c r="AA43" s="20">
        <v>0.5</v>
      </c>
      <c r="AB43" s="20">
        <v>0</v>
      </c>
      <c r="AC43" s="20">
        <v>0.25</v>
      </c>
      <c r="AD43" s="20">
        <v>0.5</v>
      </c>
      <c r="AE43" s="20">
        <v>0.25</v>
      </c>
      <c r="AF43" s="20">
        <v>0.75</v>
      </c>
      <c r="AG43" s="20">
        <v>0.25</v>
      </c>
      <c r="AH43" s="20">
        <v>0</v>
      </c>
      <c r="AI43" s="20">
        <v>0.5</v>
      </c>
      <c r="AJ43" s="20">
        <v>0.25</v>
      </c>
      <c r="AK43" s="20">
        <v>0.25</v>
      </c>
      <c r="AL43" s="20">
        <v>0</v>
      </c>
      <c r="AM43" s="20">
        <v>0.25</v>
      </c>
      <c r="AN43" s="20">
        <v>0.75</v>
      </c>
      <c r="AO43" s="20">
        <v>1</v>
      </c>
      <c r="AP43" s="20">
        <v>0.75</v>
      </c>
      <c r="AQ43" s="20">
        <v>0.75</v>
      </c>
      <c r="AR43" s="20">
        <v>0.5</v>
      </c>
      <c r="AS43" s="20">
        <v>0.25</v>
      </c>
      <c r="AT43" s="20">
        <v>0.25</v>
      </c>
      <c r="AU43" s="20">
        <v>0.5</v>
      </c>
      <c r="AV43" s="20">
        <v>0.5</v>
      </c>
      <c r="AW43" s="20">
        <v>0.75</v>
      </c>
      <c r="AX43" s="20">
        <v>0.5</v>
      </c>
      <c r="AY43" s="20">
        <v>0.25</v>
      </c>
      <c r="AZ43" s="20">
        <v>0.5</v>
      </c>
      <c r="BA43" s="20">
        <v>0.5</v>
      </c>
      <c r="BB43" s="20">
        <v>0.5</v>
      </c>
      <c r="BC43" s="20">
        <v>0.5</v>
      </c>
      <c r="BD43" s="20">
        <v>0.25</v>
      </c>
      <c r="BE43" s="20">
        <v>0</v>
      </c>
      <c r="BF43" s="20">
        <v>0.25</v>
      </c>
      <c r="BG43" s="20">
        <v>0</v>
      </c>
      <c r="BH43" s="20">
        <v>0</v>
      </c>
      <c r="BI43" s="20">
        <v>0</v>
      </c>
      <c r="BJ43" s="20">
        <v>0</v>
      </c>
      <c r="BK43" s="20">
        <v>0</v>
      </c>
      <c r="BL43" s="20">
        <v>0.25</v>
      </c>
      <c r="BM43" s="20">
        <v>0.25</v>
      </c>
      <c r="BN43" s="20">
        <v>0.25</v>
      </c>
      <c r="BO43" s="20">
        <v>0.25</v>
      </c>
      <c r="BP43" s="20">
        <v>0.25</v>
      </c>
      <c r="BQ43" s="20">
        <v>0</v>
      </c>
      <c r="BR43" s="20">
        <v>0</v>
      </c>
      <c r="BS43" s="20">
        <v>0.25</v>
      </c>
      <c r="BT43" s="20">
        <v>0.5</v>
      </c>
      <c r="BU43" s="20">
        <v>0.25</v>
      </c>
      <c r="BV43" s="20">
        <v>0.5</v>
      </c>
      <c r="BW43" s="20">
        <v>0.25</v>
      </c>
      <c r="BX43" s="20">
        <v>0</v>
      </c>
      <c r="BY43" s="20">
        <v>0</v>
      </c>
      <c r="BZ43" s="20">
        <v>0.25</v>
      </c>
      <c r="CA43" s="20">
        <v>0.5</v>
      </c>
      <c r="CB43" s="20">
        <v>0.25</v>
      </c>
      <c r="CC43" s="20">
        <v>0</v>
      </c>
      <c r="CD43" s="20">
        <v>1</v>
      </c>
      <c r="CE43" s="20">
        <v>1</v>
      </c>
      <c r="CF43" s="20">
        <v>0.5</v>
      </c>
      <c r="CG43" s="20">
        <v>0.5</v>
      </c>
      <c r="CH43" s="20">
        <v>0</v>
      </c>
      <c r="CI43" s="20">
        <v>0.25</v>
      </c>
      <c r="CJ43" s="20">
        <v>0</v>
      </c>
      <c r="CK43" s="20">
        <v>0</v>
      </c>
      <c r="CL43" s="20">
        <v>0.75</v>
      </c>
      <c r="CM43" s="20">
        <v>0</v>
      </c>
      <c r="CN43" s="20">
        <v>0</v>
      </c>
      <c r="CO43" s="20">
        <v>0</v>
      </c>
      <c r="CP43" s="20">
        <v>0</v>
      </c>
      <c r="CQ43" s="20">
        <v>0</v>
      </c>
      <c r="CR43" s="20">
        <v>0.5</v>
      </c>
      <c r="CS43" s="20">
        <v>1</v>
      </c>
    </row>
    <row r="44" spans="1:97" ht="14" x14ac:dyDescent="0.3">
      <c r="A44" s="25"/>
      <c r="B44" s="22"/>
      <c r="C44" s="24" t="s">
        <v>117</v>
      </c>
      <c r="D44" s="23">
        <v>6.0782706395926195E-3</v>
      </c>
      <c r="E44" s="22">
        <v>1.44</v>
      </c>
      <c r="G44" s="21" t="s">
        <v>117</v>
      </c>
      <c r="H44" s="20">
        <v>0</v>
      </c>
      <c r="I44" s="20">
        <v>0</v>
      </c>
      <c r="J44" s="20">
        <v>0</v>
      </c>
      <c r="K44" s="20">
        <v>0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.5</v>
      </c>
      <c r="T44" s="20">
        <v>0</v>
      </c>
      <c r="U44" s="20">
        <v>0.25</v>
      </c>
      <c r="V44" s="20">
        <v>0.5</v>
      </c>
      <c r="W44" s="20">
        <v>0</v>
      </c>
      <c r="X44" s="20">
        <v>0</v>
      </c>
      <c r="Y44" s="20">
        <v>0.25</v>
      </c>
      <c r="Z44" s="20">
        <v>0</v>
      </c>
      <c r="AA44" s="20">
        <v>0.5</v>
      </c>
      <c r="AB44" s="20">
        <v>0</v>
      </c>
      <c r="AC44" s="20">
        <v>0</v>
      </c>
      <c r="AD44" s="20">
        <v>0.5</v>
      </c>
      <c r="AE44" s="20">
        <v>0</v>
      </c>
      <c r="AF44" s="20">
        <v>0.25</v>
      </c>
      <c r="AG44" s="20">
        <v>0</v>
      </c>
      <c r="AH44" s="20">
        <v>0</v>
      </c>
      <c r="AI44" s="20">
        <v>0.5</v>
      </c>
      <c r="AJ44" s="20">
        <v>0</v>
      </c>
      <c r="AK44" s="20">
        <v>0</v>
      </c>
      <c r="AL44" s="20">
        <v>0.25</v>
      </c>
      <c r="AM44" s="20">
        <v>0.25</v>
      </c>
      <c r="AN44" s="20">
        <v>0.5</v>
      </c>
      <c r="AO44" s="20">
        <v>0.75</v>
      </c>
      <c r="AP44" s="20">
        <v>1</v>
      </c>
      <c r="AQ44" s="20">
        <v>1</v>
      </c>
      <c r="AR44" s="20">
        <v>0.5</v>
      </c>
      <c r="AS44" s="20">
        <v>0.25</v>
      </c>
      <c r="AT44" s="20">
        <v>0</v>
      </c>
      <c r="AU44" s="20">
        <v>0.5</v>
      </c>
      <c r="AV44" s="20">
        <v>0.25</v>
      </c>
      <c r="AW44" s="20">
        <v>0.5</v>
      </c>
      <c r="AX44" s="20">
        <v>0.25</v>
      </c>
      <c r="AY44" s="20">
        <v>0.25</v>
      </c>
      <c r="AZ44" s="20">
        <v>0.25</v>
      </c>
      <c r="BA44" s="20">
        <v>0.25</v>
      </c>
      <c r="BB44" s="20">
        <v>0.25</v>
      </c>
      <c r="BC44" s="20">
        <v>0.5</v>
      </c>
      <c r="BD44" s="20">
        <v>0.25</v>
      </c>
      <c r="BE44" s="20">
        <v>0</v>
      </c>
      <c r="BF44" s="20">
        <v>0</v>
      </c>
      <c r="BG44" s="20">
        <v>0</v>
      </c>
      <c r="BH44" s="20">
        <v>0</v>
      </c>
      <c r="BI44" s="20">
        <v>0</v>
      </c>
      <c r="BJ44" s="20">
        <v>0</v>
      </c>
      <c r="BK44" s="20">
        <v>0</v>
      </c>
      <c r="BL44" s="20">
        <v>0.25</v>
      </c>
      <c r="BM44" s="20">
        <v>0.25</v>
      </c>
      <c r="BN44" s="20">
        <v>0</v>
      </c>
      <c r="BO44" s="20">
        <v>0.25</v>
      </c>
      <c r="BP44" s="20">
        <v>0.25</v>
      </c>
      <c r="BQ44" s="20">
        <v>0.25</v>
      </c>
      <c r="BR44" s="20">
        <v>0.25</v>
      </c>
      <c r="BS44" s="20">
        <v>0</v>
      </c>
      <c r="BT44" s="20">
        <v>0.25</v>
      </c>
      <c r="BU44" s="20">
        <v>0</v>
      </c>
      <c r="BV44" s="20">
        <v>0.5</v>
      </c>
      <c r="BW44" s="20">
        <v>0.25</v>
      </c>
      <c r="BX44" s="20">
        <v>0.25</v>
      </c>
      <c r="BY44" s="20">
        <v>0.25</v>
      </c>
      <c r="BZ44" s="20">
        <v>0</v>
      </c>
      <c r="CA44" s="20">
        <v>0.5</v>
      </c>
      <c r="CB44" s="20">
        <v>0.25</v>
      </c>
      <c r="CC44" s="20">
        <v>0</v>
      </c>
      <c r="CD44" s="20">
        <v>0.5</v>
      </c>
      <c r="CE44" s="20">
        <v>0.75</v>
      </c>
      <c r="CF44" s="20">
        <v>0.5</v>
      </c>
      <c r="CG44" s="20">
        <v>1</v>
      </c>
      <c r="CH44" s="20">
        <v>0</v>
      </c>
      <c r="CI44" s="20">
        <v>0.5</v>
      </c>
      <c r="CJ44" s="20">
        <v>0.25</v>
      </c>
      <c r="CK44" s="20">
        <v>0.25</v>
      </c>
      <c r="CL44" s="20">
        <v>0.25</v>
      </c>
      <c r="CM44" s="20">
        <v>0</v>
      </c>
      <c r="CN44" s="20">
        <v>0</v>
      </c>
      <c r="CO44" s="20">
        <v>0</v>
      </c>
      <c r="CP44" s="20">
        <v>0</v>
      </c>
      <c r="CQ44" s="20">
        <v>0</v>
      </c>
      <c r="CR44" s="20">
        <v>0.25</v>
      </c>
      <c r="CS44" s="20">
        <v>0.5</v>
      </c>
    </row>
    <row r="45" spans="1:97" ht="14" x14ac:dyDescent="0.3">
      <c r="A45" s="25"/>
      <c r="B45" s="22"/>
      <c r="C45" s="24" t="s">
        <v>116</v>
      </c>
      <c r="D45" s="23">
        <v>6.5649373775245505E-3</v>
      </c>
      <c r="E45" s="22">
        <v>1.8520000000000001</v>
      </c>
      <c r="G45" s="21" t="s">
        <v>116</v>
      </c>
      <c r="H45" s="20">
        <v>0</v>
      </c>
      <c r="I45" s="20">
        <v>0</v>
      </c>
      <c r="J45" s="20">
        <v>0</v>
      </c>
      <c r="K45" s="20">
        <v>0.25</v>
      </c>
      <c r="L45" s="20">
        <v>0</v>
      </c>
      <c r="M45" s="20">
        <v>0.25</v>
      </c>
      <c r="N45" s="20">
        <v>0</v>
      </c>
      <c r="O45" s="20">
        <v>0</v>
      </c>
      <c r="P45" s="20">
        <v>0</v>
      </c>
      <c r="Q45" s="20">
        <v>0.5</v>
      </c>
      <c r="R45" s="20">
        <v>0</v>
      </c>
      <c r="S45" s="20">
        <v>0.5</v>
      </c>
      <c r="T45" s="20">
        <v>0.25</v>
      </c>
      <c r="U45" s="20">
        <v>0.25</v>
      </c>
      <c r="V45" s="20">
        <v>0.75</v>
      </c>
      <c r="W45" s="20">
        <v>0</v>
      </c>
      <c r="X45" s="20">
        <v>0</v>
      </c>
      <c r="Y45" s="20">
        <v>0.5</v>
      </c>
      <c r="Z45" s="20">
        <v>0.25</v>
      </c>
      <c r="AA45" s="20">
        <v>0.5</v>
      </c>
      <c r="AB45" s="20">
        <v>0</v>
      </c>
      <c r="AC45" s="20">
        <v>0</v>
      </c>
      <c r="AD45" s="20">
        <v>0.5</v>
      </c>
      <c r="AE45" s="20">
        <v>0</v>
      </c>
      <c r="AF45" s="20">
        <v>0.25</v>
      </c>
      <c r="AG45" s="20">
        <v>0</v>
      </c>
      <c r="AH45" s="20">
        <v>0</v>
      </c>
      <c r="AI45" s="20">
        <v>0.5</v>
      </c>
      <c r="AJ45" s="20">
        <v>0.25</v>
      </c>
      <c r="AK45" s="20">
        <v>0</v>
      </c>
      <c r="AL45" s="20">
        <v>0</v>
      </c>
      <c r="AM45" s="20">
        <v>0.25</v>
      </c>
      <c r="AN45" s="20">
        <v>0.5</v>
      </c>
      <c r="AO45" s="20">
        <v>0.75</v>
      </c>
      <c r="AP45" s="20">
        <v>1</v>
      </c>
      <c r="AQ45" s="20">
        <v>1</v>
      </c>
      <c r="AR45" s="20">
        <v>0.5</v>
      </c>
      <c r="AS45" s="20">
        <v>0.25</v>
      </c>
      <c r="AT45" s="20">
        <v>0.25</v>
      </c>
      <c r="AU45" s="20">
        <v>0.5</v>
      </c>
      <c r="AV45" s="20">
        <v>0.5</v>
      </c>
      <c r="AW45" s="20">
        <v>0.5</v>
      </c>
      <c r="AX45" s="20">
        <v>0.5</v>
      </c>
      <c r="AY45" s="20">
        <v>0.25</v>
      </c>
      <c r="AZ45" s="20">
        <v>0.25</v>
      </c>
      <c r="BA45" s="20">
        <v>0.25</v>
      </c>
      <c r="BB45" s="20">
        <v>0.5</v>
      </c>
      <c r="BC45" s="20">
        <v>0.5</v>
      </c>
      <c r="BD45" s="20">
        <v>0.25</v>
      </c>
      <c r="BE45" s="20">
        <v>0.25</v>
      </c>
      <c r="BF45" s="20">
        <v>0.25</v>
      </c>
      <c r="BG45" s="20">
        <v>0</v>
      </c>
      <c r="BH45" s="20">
        <v>0</v>
      </c>
      <c r="BI45" s="20">
        <v>0</v>
      </c>
      <c r="BJ45" s="20">
        <v>0</v>
      </c>
      <c r="BK45" s="20">
        <v>0</v>
      </c>
      <c r="BL45" s="20">
        <v>0.25</v>
      </c>
      <c r="BM45" s="20">
        <v>0.25</v>
      </c>
      <c r="BN45" s="20">
        <v>0.25</v>
      </c>
      <c r="BO45" s="20">
        <v>0.25</v>
      </c>
      <c r="BP45" s="20">
        <v>0.25</v>
      </c>
      <c r="BQ45" s="20">
        <v>0</v>
      </c>
      <c r="BR45" s="20">
        <v>0.25</v>
      </c>
      <c r="BS45" s="20">
        <v>0</v>
      </c>
      <c r="BT45" s="20">
        <v>0.25</v>
      </c>
      <c r="BU45" s="20">
        <v>0</v>
      </c>
      <c r="BV45" s="20">
        <v>0.5</v>
      </c>
      <c r="BW45" s="20">
        <v>0.25</v>
      </c>
      <c r="BX45" s="20">
        <v>0.25</v>
      </c>
      <c r="BY45" s="20">
        <v>0</v>
      </c>
      <c r="BZ45" s="20">
        <v>0</v>
      </c>
      <c r="CA45" s="20">
        <v>0.5</v>
      </c>
      <c r="CB45" s="20">
        <v>0</v>
      </c>
      <c r="CC45" s="20">
        <v>0</v>
      </c>
      <c r="CD45" s="20">
        <v>0.75</v>
      </c>
      <c r="CE45" s="20">
        <v>1</v>
      </c>
      <c r="CF45" s="20">
        <v>0.5</v>
      </c>
      <c r="CG45" s="20">
        <v>0.75</v>
      </c>
      <c r="CH45" s="20">
        <v>0</v>
      </c>
      <c r="CI45" s="20">
        <v>0.5</v>
      </c>
      <c r="CJ45" s="20">
        <v>0.25</v>
      </c>
      <c r="CK45" s="20">
        <v>0</v>
      </c>
      <c r="CL45" s="20">
        <v>0.25</v>
      </c>
      <c r="CM45" s="20">
        <v>0</v>
      </c>
      <c r="CN45" s="20">
        <v>0.25</v>
      </c>
      <c r="CO45" s="20">
        <v>0</v>
      </c>
      <c r="CP45" s="20">
        <v>0</v>
      </c>
      <c r="CQ45" s="20">
        <v>0</v>
      </c>
      <c r="CR45" s="20">
        <v>0.25</v>
      </c>
      <c r="CS45" s="20">
        <v>0.5</v>
      </c>
    </row>
    <row r="46" spans="1:97" ht="14" x14ac:dyDescent="0.3">
      <c r="A46" s="25"/>
      <c r="B46" s="22"/>
      <c r="C46" s="24" t="s">
        <v>115</v>
      </c>
      <c r="D46" s="23">
        <v>8.088795018783089E-3</v>
      </c>
      <c r="E46" s="22">
        <v>2.1640000000000001</v>
      </c>
      <c r="G46" s="21" t="s">
        <v>115</v>
      </c>
      <c r="H46" s="20">
        <v>1</v>
      </c>
      <c r="I46" s="20">
        <v>0.25</v>
      </c>
      <c r="J46" s="20">
        <v>0.25</v>
      </c>
      <c r="K46" s="20">
        <v>0.25</v>
      </c>
      <c r="L46" s="20">
        <v>0.75</v>
      </c>
      <c r="M46" s="20">
        <v>0.25</v>
      </c>
      <c r="N46" s="20">
        <v>0</v>
      </c>
      <c r="O46" s="20">
        <v>0.25</v>
      </c>
      <c r="P46" s="20">
        <v>0.25</v>
      </c>
      <c r="Q46" s="20">
        <v>0.5</v>
      </c>
      <c r="R46" s="20">
        <v>0.25</v>
      </c>
      <c r="S46" s="20">
        <v>0.5</v>
      </c>
      <c r="T46" s="20">
        <v>0.75</v>
      </c>
      <c r="U46" s="20">
        <v>0.25</v>
      </c>
      <c r="V46" s="20">
        <v>1</v>
      </c>
      <c r="W46" s="20">
        <v>0.5</v>
      </c>
      <c r="X46" s="20">
        <v>0.25</v>
      </c>
      <c r="Y46" s="20">
        <v>0.75</v>
      </c>
      <c r="Z46" s="20">
        <v>0.5</v>
      </c>
      <c r="AA46" s="20">
        <v>0.5</v>
      </c>
      <c r="AB46" s="20">
        <v>0.5</v>
      </c>
      <c r="AC46" s="20">
        <v>0.25</v>
      </c>
      <c r="AD46" s="20">
        <v>0.5</v>
      </c>
      <c r="AE46" s="20">
        <v>0.5</v>
      </c>
      <c r="AF46" s="20">
        <v>0.75</v>
      </c>
      <c r="AG46" s="20">
        <v>0.5</v>
      </c>
      <c r="AH46" s="20">
        <v>0</v>
      </c>
      <c r="AI46" s="20">
        <v>0.5</v>
      </c>
      <c r="AJ46" s="20">
        <v>0.25</v>
      </c>
      <c r="AK46" s="20">
        <v>0.25</v>
      </c>
      <c r="AL46" s="20">
        <v>0</v>
      </c>
      <c r="AM46" s="20">
        <v>0.5</v>
      </c>
      <c r="AN46" s="20">
        <v>1</v>
      </c>
      <c r="AO46" s="20">
        <v>0.5</v>
      </c>
      <c r="AP46" s="20">
        <v>0.5</v>
      </c>
      <c r="AQ46" s="20">
        <v>0.5</v>
      </c>
      <c r="AR46" s="20">
        <v>1</v>
      </c>
      <c r="AS46" s="20">
        <v>0.5</v>
      </c>
      <c r="AT46" s="20">
        <v>0.5</v>
      </c>
      <c r="AU46" s="20">
        <v>0.5</v>
      </c>
      <c r="AV46" s="20">
        <v>0.5</v>
      </c>
      <c r="AW46" s="20">
        <v>0.75</v>
      </c>
      <c r="AX46" s="20">
        <v>0.5</v>
      </c>
      <c r="AY46" s="20">
        <v>0.25</v>
      </c>
      <c r="AZ46" s="20">
        <v>0.5</v>
      </c>
      <c r="BA46" s="20">
        <v>0.75</v>
      </c>
      <c r="BB46" s="20">
        <v>0.5</v>
      </c>
      <c r="BC46" s="20">
        <v>0.5</v>
      </c>
      <c r="BD46" s="20">
        <v>0.25</v>
      </c>
      <c r="BE46" s="20">
        <v>0.25</v>
      </c>
      <c r="BF46" s="20">
        <v>0.25</v>
      </c>
      <c r="BG46" s="20">
        <v>0.25</v>
      </c>
      <c r="BH46" s="20">
        <v>0</v>
      </c>
      <c r="BI46" s="20">
        <v>0</v>
      </c>
      <c r="BJ46" s="20">
        <v>0</v>
      </c>
      <c r="BK46" s="20">
        <v>0.25</v>
      </c>
      <c r="BL46" s="20">
        <v>0.25</v>
      </c>
      <c r="BM46" s="20">
        <v>0.25</v>
      </c>
      <c r="BN46" s="20">
        <v>0.25</v>
      </c>
      <c r="BO46" s="20">
        <v>0.25</v>
      </c>
      <c r="BP46" s="20">
        <v>0.25</v>
      </c>
      <c r="BQ46" s="20">
        <v>0</v>
      </c>
      <c r="BR46" s="20">
        <v>0.25</v>
      </c>
      <c r="BS46" s="20">
        <v>0.25</v>
      </c>
      <c r="BT46" s="20">
        <v>0.5</v>
      </c>
      <c r="BU46" s="20">
        <v>0.25</v>
      </c>
      <c r="BV46" s="20">
        <v>0.5</v>
      </c>
      <c r="BW46" s="20">
        <v>0.5</v>
      </c>
      <c r="BX46" s="20">
        <v>0</v>
      </c>
      <c r="BY46" s="20">
        <v>0</v>
      </c>
      <c r="BZ46" s="20">
        <v>0.25</v>
      </c>
      <c r="CA46" s="20">
        <v>0.5</v>
      </c>
      <c r="CB46" s="20">
        <v>0.25</v>
      </c>
      <c r="CC46" s="20">
        <v>0</v>
      </c>
      <c r="CD46" s="20">
        <v>1</v>
      </c>
      <c r="CE46" s="20">
        <v>1</v>
      </c>
      <c r="CF46" s="20">
        <v>0.5</v>
      </c>
      <c r="CG46" s="20">
        <v>0.5</v>
      </c>
      <c r="CH46" s="20">
        <v>0</v>
      </c>
      <c r="CI46" s="20">
        <v>0.25</v>
      </c>
      <c r="CJ46" s="20">
        <v>0.25</v>
      </c>
      <c r="CK46" s="20">
        <v>0</v>
      </c>
      <c r="CL46" s="20">
        <v>0.75</v>
      </c>
      <c r="CM46" s="20">
        <v>0</v>
      </c>
      <c r="CN46" s="20">
        <v>0</v>
      </c>
      <c r="CO46" s="20">
        <v>0</v>
      </c>
      <c r="CP46" s="20">
        <v>0.75</v>
      </c>
      <c r="CQ46" s="20">
        <v>0</v>
      </c>
      <c r="CR46" s="20">
        <v>0.5</v>
      </c>
      <c r="CS46" s="20">
        <v>1</v>
      </c>
    </row>
    <row r="47" spans="1:97" ht="14" x14ac:dyDescent="0.3">
      <c r="A47" s="25"/>
      <c r="B47" s="22"/>
      <c r="C47" s="24" t="s">
        <v>114</v>
      </c>
      <c r="D47" s="23">
        <v>1.0098756777467277E-2</v>
      </c>
      <c r="E47" s="22">
        <v>2.0699999999999998</v>
      </c>
      <c r="G47" s="21" t="s">
        <v>114</v>
      </c>
      <c r="H47" s="20">
        <v>0.75</v>
      </c>
      <c r="I47" s="20">
        <v>0.25</v>
      </c>
      <c r="J47" s="20">
        <v>0.25</v>
      </c>
      <c r="K47" s="20">
        <v>0.25</v>
      </c>
      <c r="L47" s="20">
        <v>1</v>
      </c>
      <c r="M47" s="20">
        <v>0</v>
      </c>
      <c r="N47" s="20">
        <v>0</v>
      </c>
      <c r="O47" s="20">
        <v>0.25</v>
      </c>
      <c r="P47" s="20">
        <v>0.5</v>
      </c>
      <c r="Q47" s="20">
        <v>0.25</v>
      </c>
      <c r="R47" s="20">
        <v>0.25</v>
      </c>
      <c r="S47" s="20">
        <v>0.5</v>
      </c>
      <c r="T47" s="20">
        <v>0.5</v>
      </c>
      <c r="U47" s="20">
        <v>0.5</v>
      </c>
      <c r="V47" s="20">
        <v>1</v>
      </c>
      <c r="W47" s="20">
        <v>1</v>
      </c>
      <c r="X47" s="20">
        <v>0.25</v>
      </c>
      <c r="Y47" s="20">
        <v>0.5</v>
      </c>
      <c r="Z47" s="20">
        <v>0.25</v>
      </c>
      <c r="AA47" s="20">
        <v>0.5</v>
      </c>
      <c r="AB47" s="20">
        <v>0.5</v>
      </c>
      <c r="AC47" s="20">
        <v>0.25</v>
      </c>
      <c r="AD47" s="20">
        <v>0.5</v>
      </c>
      <c r="AE47" s="20">
        <v>0.5</v>
      </c>
      <c r="AF47" s="20">
        <v>0.5</v>
      </c>
      <c r="AG47" s="20">
        <v>0.25</v>
      </c>
      <c r="AH47" s="20">
        <v>0.25</v>
      </c>
      <c r="AI47" s="20">
        <v>0.25</v>
      </c>
      <c r="AJ47" s="20">
        <v>0</v>
      </c>
      <c r="AK47" s="20">
        <v>0</v>
      </c>
      <c r="AL47" s="20">
        <v>0.25</v>
      </c>
      <c r="AM47" s="20">
        <v>0.25</v>
      </c>
      <c r="AN47" s="20">
        <v>1</v>
      </c>
      <c r="AO47" s="20">
        <v>0.25</v>
      </c>
      <c r="AP47" s="20">
        <v>0.25</v>
      </c>
      <c r="AQ47" s="20">
        <v>0.25</v>
      </c>
      <c r="AR47" s="20">
        <v>0.5</v>
      </c>
      <c r="AS47" s="20">
        <v>1</v>
      </c>
      <c r="AT47" s="20">
        <v>0.5</v>
      </c>
      <c r="AU47" s="20">
        <v>0.25</v>
      </c>
      <c r="AV47" s="20">
        <v>0.75</v>
      </c>
      <c r="AW47" s="20">
        <v>0.5</v>
      </c>
      <c r="AX47" s="20">
        <v>0.5</v>
      </c>
      <c r="AY47" s="20">
        <v>0.25</v>
      </c>
      <c r="AZ47" s="20">
        <v>0.25</v>
      </c>
      <c r="BA47" s="20">
        <v>0.25</v>
      </c>
      <c r="BB47" s="20">
        <v>0.75</v>
      </c>
      <c r="BC47" s="20">
        <v>0.5</v>
      </c>
      <c r="BD47" s="20">
        <v>0</v>
      </c>
      <c r="BE47" s="20">
        <v>0</v>
      </c>
      <c r="BF47" s="20">
        <v>0</v>
      </c>
      <c r="BG47" s="20">
        <v>0.25</v>
      </c>
      <c r="BH47" s="20">
        <v>0</v>
      </c>
      <c r="BI47" s="20">
        <v>0</v>
      </c>
      <c r="BJ47" s="20">
        <v>0</v>
      </c>
      <c r="BK47" s="20">
        <v>0.25</v>
      </c>
      <c r="BL47" s="20">
        <v>0.25</v>
      </c>
      <c r="BM47" s="20">
        <v>0</v>
      </c>
      <c r="BN47" s="20">
        <v>0.25</v>
      </c>
      <c r="BO47" s="20">
        <v>0</v>
      </c>
      <c r="BP47" s="20">
        <v>0</v>
      </c>
      <c r="BQ47" s="20">
        <v>0</v>
      </c>
      <c r="BR47" s="20">
        <v>0</v>
      </c>
      <c r="BS47" s="20">
        <v>0</v>
      </c>
      <c r="BT47" s="20">
        <v>0.25</v>
      </c>
      <c r="BU47" s="20">
        <v>0.25</v>
      </c>
      <c r="BV47" s="20">
        <v>0.25</v>
      </c>
      <c r="BW47" s="20">
        <v>0.25</v>
      </c>
      <c r="BX47" s="20">
        <v>0</v>
      </c>
      <c r="BY47" s="20">
        <v>0</v>
      </c>
      <c r="BZ47" s="20">
        <v>0</v>
      </c>
      <c r="CA47" s="20">
        <v>0.25</v>
      </c>
      <c r="CB47" s="20">
        <v>0</v>
      </c>
      <c r="CC47" s="20">
        <v>0</v>
      </c>
      <c r="CD47" s="20">
        <v>0.75</v>
      </c>
      <c r="CE47" s="20">
        <v>0.75</v>
      </c>
      <c r="CF47" s="20">
        <v>0.25</v>
      </c>
      <c r="CG47" s="20">
        <v>0.25</v>
      </c>
      <c r="CH47" s="20">
        <v>0</v>
      </c>
      <c r="CI47" s="20">
        <v>0</v>
      </c>
      <c r="CJ47" s="20">
        <v>0</v>
      </c>
      <c r="CK47" s="20">
        <v>0</v>
      </c>
      <c r="CL47" s="20">
        <v>0.5</v>
      </c>
      <c r="CM47" s="20">
        <v>0</v>
      </c>
      <c r="CN47" s="20">
        <v>0</v>
      </c>
      <c r="CO47" s="20">
        <v>0</v>
      </c>
      <c r="CP47" s="20">
        <v>1</v>
      </c>
      <c r="CQ47" s="20">
        <v>0</v>
      </c>
      <c r="CR47" s="20">
        <v>0.25</v>
      </c>
      <c r="CS47" s="20">
        <v>0.75</v>
      </c>
    </row>
    <row r="48" spans="1:97" ht="14" x14ac:dyDescent="0.3">
      <c r="A48" s="25"/>
      <c r="B48" s="22"/>
      <c r="C48" s="24" t="s">
        <v>113</v>
      </c>
      <c r="D48" s="23">
        <v>1.5092857701458936E-2</v>
      </c>
      <c r="E48" s="22">
        <v>1.224</v>
      </c>
      <c r="G48" s="21" t="s">
        <v>113</v>
      </c>
      <c r="H48" s="20">
        <v>0</v>
      </c>
      <c r="I48" s="20">
        <v>0.25</v>
      </c>
      <c r="J48" s="20">
        <v>0.25</v>
      </c>
      <c r="K48" s="20">
        <v>0.25</v>
      </c>
      <c r="L48" s="20">
        <v>0</v>
      </c>
      <c r="M48" s="20">
        <v>0.25</v>
      </c>
      <c r="N48" s="20">
        <v>0</v>
      </c>
      <c r="O48" s="20">
        <v>0</v>
      </c>
      <c r="P48" s="20">
        <v>0.25</v>
      </c>
      <c r="Q48" s="20">
        <v>0.25</v>
      </c>
      <c r="R48" s="20">
        <v>0.25</v>
      </c>
      <c r="S48" s="20">
        <v>0.5</v>
      </c>
      <c r="T48" s="20">
        <v>0.5</v>
      </c>
      <c r="U48" s="20">
        <v>0.25</v>
      </c>
      <c r="V48" s="20">
        <v>1</v>
      </c>
      <c r="W48" s="20">
        <v>0</v>
      </c>
      <c r="X48" s="20">
        <v>0.25</v>
      </c>
      <c r="Y48" s="20">
        <v>0.5</v>
      </c>
      <c r="Z48" s="20">
        <v>0.25</v>
      </c>
      <c r="AA48" s="20">
        <v>0.75</v>
      </c>
      <c r="AB48" s="20">
        <v>0</v>
      </c>
      <c r="AC48" s="20">
        <v>0.25</v>
      </c>
      <c r="AD48" s="20">
        <v>0.75</v>
      </c>
      <c r="AE48" s="20">
        <v>0.5</v>
      </c>
      <c r="AF48" s="20">
        <v>0.75</v>
      </c>
      <c r="AG48" s="20">
        <v>0.25</v>
      </c>
      <c r="AH48" s="20">
        <v>0</v>
      </c>
      <c r="AI48" s="20">
        <v>0.5</v>
      </c>
      <c r="AJ48" s="20">
        <v>0</v>
      </c>
      <c r="AK48" s="20">
        <v>0.25</v>
      </c>
      <c r="AL48" s="20">
        <v>0</v>
      </c>
      <c r="AM48" s="20">
        <v>0.25</v>
      </c>
      <c r="AN48" s="20">
        <v>1</v>
      </c>
      <c r="AO48" s="20">
        <v>0.25</v>
      </c>
      <c r="AP48" s="20">
        <v>0</v>
      </c>
      <c r="AQ48" s="20">
        <v>0.25</v>
      </c>
      <c r="AR48" s="20">
        <v>0.5</v>
      </c>
      <c r="AS48" s="20">
        <v>0.5</v>
      </c>
      <c r="AT48" s="20">
        <v>1</v>
      </c>
      <c r="AU48" s="20">
        <v>0.5</v>
      </c>
      <c r="AV48" s="20">
        <v>1</v>
      </c>
      <c r="AW48" s="20">
        <v>1</v>
      </c>
      <c r="AX48" s="20">
        <v>0.75</v>
      </c>
      <c r="AY48" s="20">
        <v>0.5</v>
      </c>
      <c r="AZ48" s="20">
        <v>0.5</v>
      </c>
      <c r="BA48" s="20">
        <v>0.5</v>
      </c>
      <c r="BB48" s="20">
        <v>0.75</v>
      </c>
      <c r="BC48" s="20">
        <v>0.5</v>
      </c>
      <c r="BD48" s="20">
        <v>0</v>
      </c>
      <c r="BE48" s="20">
        <v>0</v>
      </c>
      <c r="BF48" s="20">
        <v>0.25</v>
      </c>
      <c r="BG48" s="20">
        <v>0</v>
      </c>
      <c r="BH48" s="20">
        <v>0</v>
      </c>
      <c r="BI48" s="20">
        <v>0</v>
      </c>
      <c r="BJ48" s="20">
        <v>0</v>
      </c>
      <c r="BK48" s="20">
        <v>0.25</v>
      </c>
      <c r="BL48" s="20">
        <v>0</v>
      </c>
      <c r="BM48" s="20">
        <v>0.25</v>
      </c>
      <c r="BN48" s="20">
        <v>0.25</v>
      </c>
      <c r="BO48" s="20">
        <v>0.25</v>
      </c>
      <c r="BP48" s="20">
        <v>0</v>
      </c>
      <c r="BQ48" s="20">
        <v>0</v>
      </c>
      <c r="BR48" s="20">
        <v>0</v>
      </c>
      <c r="BS48" s="20">
        <v>0</v>
      </c>
      <c r="BT48" s="20">
        <v>0.25</v>
      </c>
      <c r="BU48" s="20">
        <v>0.25</v>
      </c>
      <c r="BV48" s="20">
        <v>0.25</v>
      </c>
      <c r="BW48" s="20">
        <v>0.25</v>
      </c>
      <c r="BX48" s="20">
        <v>0</v>
      </c>
      <c r="BY48" s="20">
        <v>0</v>
      </c>
      <c r="BZ48" s="20">
        <v>0.25</v>
      </c>
      <c r="CA48" s="20">
        <v>0.25</v>
      </c>
      <c r="CB48" s="20">
        <v>0</v>
      </c>
      <c r="CC48" s="20">
        <v>0</v>
      </c>
      <c r="CD48" s="20">
        <v>1</v>
      </c>
      <c r="CE48" s="20">
        <v>1</v>
      </c>
      <c r="CF48" s="20">
        <v>0.25</v>
      </c>
      <c r="CG48" s="20">
        <v>0.25</v>
      </c>
      <c r="CH48" s="20">
        <v>0</v>
      </c>
      <c r="CI48" s="20">
        <v>0</v>
      </c>
      <c r="CJ48" s="20">
        <v>0</v>
      </c>
      <c r="CK48" s="20">
        <v>0</v>
      </c>
      <c r="CL48" s="20">
        <v>0.5</v>
      </c>
      <c r="CM48" s="20">
        <v>0</v>
      </c>
      <c r="CN48" s="20">
        <v>0</v>
      </c>
      <c r="CO48" s="20">
        <v>0</v>
      </c>
      <c r="CP48" s="20">
        <v>0</v>
      </c>
      <c r="CQ48" s="20">
        <v>0</v>
      </c>
      <c r="CR48" s="20">
        <v>0.5</v>
      </c>
      <c r="CS48" s="20">
        <v>0.75</v>
      </c>
    </row>
    <row r="49" spans="1:97" ht="14" x14ac:dyDescent="0.3">
      <c r="A49" s="25"/>
      <c r="B49" s="22"/>
      <c r="C49" s="24" t="s">
        <v>112</v>
      </c>
      <c r="D49" s="23">
        <v>5.4377271931931931E-3</v>
      </c>
      <c r="E49" s="22">
        <v>1.609</v>
      </c>
      <c r="G49" s="21" t="s">
        <v>112</v>
      </c>
      <c r="H49" s="20">
        <v>0.25</v>
      </c>
      <c r="I49" s="20">
        <v>0.5</v>
      </c>
      <c r="J49" s="20">
        <v>0.25</v>
      </c>
      <c r="K49" s="20">
        <v>0.75</v>
      </c>
      <c r="L49" s="20">
        <v>1</v>
      </c>
      <c r="M49" s="20">
        <v>0.75</v>
      </c>
      <c r="N49" s="20">
        <v>0.25</v>
      </c>
      <c r="O49" s="20">
        <v>0.75</v>
      </c>
      <c r="P49" s="20">
        <v>1</v>
      </c>
      <c r="Q49" s="20">
        <v>1</v>
      </c>
      <c r="R49" s="20">
        <v>0.5</v>
      </c>
      <c r="S49" s="20">
        <v>0.5</v>
      </c>
      <c r="T49" s="20">
        <v>1</v>
      </c>
      <c r="U49" s="20">
        <v>1</v>
      </c>
      <c r="V49" s="20">
        <v>1</v>
      </c>
      <c r="W49" s="20">
        <v>0.75</v>
      </c>
      <c r="X49" s="20">
        <v>0.5</v>
      </c>
      <c r="Y49" s="20">
        <v>0.75</v>
      </c>
      <c r="Z49" s="20">
        <v>0.5</v>
      </c>
      <c r="AA49" s="20">
        <v>1</v>
      </c>
      <c r="AB49" s="20">
        <v>0.5</v>
      </c>
      <c r="AC49" s="20">
        <v>0.75</v>
      </c>
      <c r="AD49" s="20">
        <v>1</v>
      </c>
      <c r="AE49" s="20">
        <v>0.75</v>
      </c>
      <c r="AF49" s="20">
        <v>1</v>
      </c>
      <c r="AG49" s="20">
        <v>1</v>
      </c>
      <c r="AH49" s="20">
        <v>0.75</v>
      </c>
      <c r="AI49" s="20">
        <v>1</v>
      </c>
      <c r="AJ49" s="20">
        <v>0.5</v>
      </c>
      <c r="AK49" s="20">
        <v>0.5</v>
      </c>
      <c r="AL49" s="20">
        <v>0.5</v>
      </c>
      <c r="AM49" s="20">
        <v>0.75</v>
      </c>
      <c r="AN49" s="20">
        <v>1</v>
      </c>
      <c r="AO49" s="20">
        <v>0.5</v>
      </c>
      <c r="AP49" s="20">
        <v>0.5</v>
      </c>
      <c r="AQ49" s="20">
        <v>0.5</v>
      </c>
      <c r="AR49" s="20">
        <v>0.5</v>
      </c>
      <c r="AS49" s="20">
        <v>0.25</v>
      </c>
      <c r="AT49" s="20">
        <v>0.5</v>
      </c>
      <c r="AU49" s="20">
        <v>1</v>
      </c>
      <c r="AV49" s="20">
        <v>1</v>
      </c>
      <c r="AW49" s="20">
        <v>1</v>
      </c>
      <c r="AX49" s="20">
        <v>0.75</v>
      </c>
      <c r="AY49" s="20">
        <v>0.75</v>
      </c>
      <c r="AZ49" s="20">
        <v>0.5</v>
      </c>
      <c r="BA49" s="20">
        <v>0.5</v>
      </c>
      <c r="BB49" s="20">
        <v>1</v>
      </c>
      <c r="BC49" s="20">
        <v>0.5</v>
      </c>
      <c r="BD49" s="20">
        <v>0.5</v>
      </c>
      <c r="BE49" s="20">
        <v>0.5</v>
      </c>
      <c r="BF49" s="20">
        <v>0.5</v>
      </c>
      <c r="BG49" s="20">
        <v>0.75</v>
      </c>
      <c r="BH49" s="20">
        <v>0.5</v>
      </c>
      <c r="BI49" s="20">
        <v>0</v>
      </c>
      <c r="BJ49" s="20">
        <v>0.25</v>
      </c>
      <c r="BK49" s="20">
        <v>0.5</v>
      </c>
      <c r="BL49" s="20">
        <v>0.5</v>
      </c>
      <c r="BM49" s="20">
        <v>0.75</v>
      </c>
      <c r="BN49" s="20">
        <v>0.5</v>
      </c>
      <c r="BO49" s="20">
        <v>0.25</v>
      </c>
      <c r="BP49" s="20">
        <v>0.25</v>
      </c>
      <c r="BQ49" s="20">
        <v>0.25</v>
      </c>
      <c r="BR49" s="20">
        <v>0.5</v>
      </c>
      <c r="BS49" s="20">
        <v>0.25</v>
      </c>
      <c r="BT49" s="20">
        <v>0.5</v>
      </c>
      <c r="BU49" s="20">
        <v>0</v>
      </c>
      <c r="BV49" s="20">
        <v>0.5</v>
      </c>
      <c r="BW49" s="20">
        <v>0.5</v>
      </c>
      <c r="BX49" s="20">
        <v>0.25</v>
      </c>
      <c r="BY49" s="20">
        <v>0.25</v>
      </c>
      <c r="BZ49" s="20">
        <v>0.25</v>
      </c>
      <c r="CA49" s="20">
        <v>0.5</v>
      </c>
      <c r="CB49" s="20">
        <v>0.5</v>
      </c>
      <c r="CC49" s="20">
        <v>0</v>
      </c>
      <c r="CD49" s="20">
        <v>0.75</v>
      </c>
      <c r="CE49" s="20">
        <v>1</v>
      </c>
      <c r="CF49" s="20">
        <v>0.5</v>
      </c>
      <c r="CG49" s="20">
        <v>1</v>
      </c>
      <c r="CH49" s="20">
        <v>0</v>
      </c>
      <c r="CI49" s="20">
        <v>0.5</v>
      </c>
      <c r="CJ49" s="20">
        <v>0.25</v>
      </c>
      <c r="CK49" s="20">
        <v>0.25</v>
      </c>
      <c r="CL49" s="20">
        <v>0.25</v>
      </c>
      <c r="CM49" s="20">
        <v>0</v>
      </c>
      <c r="CN49" s="20">
        <v>0.25</v>
      </c>
      <c r="CO49" s="20">
        <v>0</v>
      </c>
      <c r="CP49" s="20">
        <v>1</v>
      </c>
      <c r="CQ49" s="20">
        <v>0.5</v>
      </c>
      <c r="CR49" s="20">
        <v>0.5</v>
      </c>
      <c r="CS49" s="20">
        <v>0.75</v>
      </c>
    </row>
    <row r="50" spans="1:97" ht="14" x14ac:dyDescent="0.3">
      <c r="A50" s="25"/>
      <c r="B50" s="22"/>
      <c r="C50" s="24" t="s">
        <v>111</v>
      </c>
      <c r="D50" s="23">
        <v>1.7312958219238589E-2</v>
      </c>
      <c r="E50" s="22">
        <v>0.89900000000000002</v>
      </c>
      <c r="G50" s="21" t="s">
        <v>111</v>
      </c>
      <c r="H50" s="20">
        <v>0</v>
      </c>
      <c r="I50" s="20">
        <v>0.75</v>
      </c>
      <c r="J50" s="20">
        <v>0.5</v>
      </c>
      <c r="K50" s="20">
        <v>0.5</v>
      </c>
      <c r="L50" s="20">
        <v>0.25</v>
      </c>
      <c r="M50" s="20">
        <v>0.5</v>
      </c>
      <c r="N50" s="20">
        <v>0</v>
      </c>
      <c r="O50" s="20">
        <v>0.25</v>
      </c>
      <c r="P50" s="20">
        <v>0.5</v>
      </c>
      <c r="Q50" s="20">
        <v>0.5</v>
      </c>
      <c r="R50" s="20">
        <v>0.75</v>
      </c>
      <c r="S50" s="20">
        <v>0.75</v>
      </c>
      <c r="T50" s="20">
        <v>0.75</v>
      </c>
      <c r="U50" s="20">
        <v>0.5</v>
      </c>
      <c r="V50" s="20">
        <v>1</v>
      </c>
      <c r="W50" s="20">
        <v>0</v>
      </c>
      <c r="X50" s="20">
        <v>0.25</v>
      </c>
      <c r="Y50" s="20">
        <v>1</v>
      </c>
      <c r="Z50" s="20">
        <v>0.75</v>
      </c>
      <c r="AA50" s="20">
        <v>0.75</v>
      </c>
      <c r="AB50" s="20">
        <v>0</v>
      </c>
      <c r="AC50" s="20">
        <v>0.5</v>
      </c>
      <c r="AD50" s="20">
        <v>0.75</v>
      </c>
      <c r="AE50" s="20">
        <v>0.5</v>
      </c>
      <c r="AF50" s="20">
        <v>1</v>
      </c>
      <c r="AG50" s="20">
        <v>0.5</v>
      </c>
      <c r="AH50" s="20">
        <v>0.25</v>
      </c>
      <c r="AI50" s="20">
        <v>0.75</v>
      </c>
      <c r="AJ50" s="20">
        <v>0.5</v>
      </c>
      <c r="AK50" s="20">
        <v>0.25</v>
      </c>
      <c r="AL50" s="20">
        <v>0</v>
      </c>
      <c r="AM50" s="20">
        <v>0.5</v>
      </c>
      <c r="AN50" s="20">
        <v>1</v>
      </c>
      <c r="AO50" s="20">
        <v>0.5</v>
      </c>
      <c r="AP50" s="20">
        <v>0.25</v>
      </c>
      <c r="AQ50" s="20">
        <v>0.5</v>
      </c>
      <c r="AR50" s="20">
        <v>0.5</v>
      </c>
      <c r="AS50" s="20">
        <v>0.75</v>
      </c>
      <c r="AT50" s="20">
        <v>1</v>
      </c>
      <c r="AU50" s="20">
        <v>1</v>
      </c>
      <c r="AV50" s="20">
        <v>1</v>
      </c>
      <c r="AW50" s="20">
        <v>0.75</v>
      </c>
      <c r="AX50" s="20">
        <v>1</v>
      </c>
      <c r="AY50" s="20">
        <v>0.75</v>
      </c>
      <c r="AZ50" s="20">
        <v>1</v>
      </c>
      <c r="BA50" s="20">
        <v>0.75</v>
      </c>
      <c r="BB50" s="20">
        <v>1</v>
      </c>
      <c r="BC50" s="20">
        <v>0.75</v>
      </c>
      <c r="BD50" s="20">
        <v>0.25</v>
      </c>
      <c r="BE50" s="20">
        <v>0.5</v>
      </c>
      <c r="BF50" s="20">
        <v>0.75</v>
      </c>
      <c r="BG50" s="20">
        <v>0.25</v>
      </c>
      <c r="BH50" s="20">
        <v>0</v>
      </c>
      <c r="BI50" s="20">
        <v>0.25</v>
      </c>
      <c r="BJ50" s="20">
        <v>0.25</v>
      </c>
      <c r="BK50" s="20">
        <v>0.5</v>
      </c>
      <c r="BL50" s="20">
        <v>0.25</v>
      </c>
      <c r="BM50" s="20">
        <v>0.25</v>
      </c>
      <c r="BN50" s="20">
        <v>0.5</v>
      </c>
      <c r="BO50" s="20">
        <v>0.5</v>
      </c>
      <c r="BP50" s="20">
        <v>0.25</v>
      </c>
      <c r="BQ50" s="20">
        <v>0</v>
      </c>
      <c r="BR50" s="20">
        <v>0.25</v>
      </c>
      <c r="BS50" s="20">
        <v>0.5</v>
      </c>
      <c r="BT50" s="20">
        <v>0.75</v>
      </c>
      <c r="BU50" s="20">
        <v>0.75</v>
      </c>
      <c r="BV50" s="20">
        <v>0.5</v>
      </c>
      <c r="BW50" s="20">
        <v>0.25</v>
      </c>
      <c r="BX50" s="20">
        <v>0</v>
      </c>
      <c r="BY50" s="20">
        <v>0</v>
      </c>
      <c r="BZ50" s="20">
        <v>0.5</v>
      </c>
      <c r="CA50" s="20">
        <v>0.75</v>
      </c>
      <c r="CB50" s="20">
        <v>0</v>
      </c>
      <c r="CC50" s="20">
        <v>0</v>
      </c>
      <c r="CD50" s="20">
        <v>1</v>
      </c>
      <c r="CE50" s="20">
        <v>1</v>
      </c>
      <c r="CF50" s="20">
        <v>0.25</v>
      </c>
      <c r="CG50" s="20">
        <v>0.5</v>
      </c>
      <c r="CH50" s="20">
        <v>0</v>
      </c>
      <c r="CI50" s="20">
        <v>0.5</v>
      </c>
      <c r="CJ50" s="20">
        <v>0.25</v>
      </c>
      <c r="CK50" s="20">
        <v>0</v>
      </c>
      <c r="CL50" s="20">
        <v>0.5</v>
      </c>
      <c r="CM50" s="20">
        <v>0</v>
      </c>
      <c r="CN50" s="20">
        <v>0</v>
      </c>
      <c r="CO50" s="20">
        <v>0</v>
      </c>
      <c r="CP50" s="20">
        <v>0.75</v>
      </c>
      <c r="CQ50" s="20">
        <v>0.5</v>
      </c>
      <c r="CR50" s="20">
        <v>0.75</v>
      </c>
      <c r="CS50" s="20">
        <v>1</v>
      </c>
    </row>
    <row r="51" spans="1:97" ht="14" x14ac:dyDescent="0.3">
      <c r="A51" s="25"/>
      <c r="B51" s="22"/>
      <c r="C51" s="24" t="s">
        <v>110</v>
      </c>
      <c r="D51" s="23">
        <v>9.4795929103064797E-3</v>
      </c>
      <c r="E51" s="22">
        <v>1.1279999999999999</v>
      </c>
      <c r="G51" s="21" t="s">
        <v>110</v>
      </c>
      <c r="H51" s="20">
        <v>1</v>
      </c>
      <c r="I51" s="20">
        <v>0.5</v>
      </c>
      <c r="J51" s="20">
        <v>0.25</v>
      </c>
      <c r="K51" s="20">
        <v>0.5</v>
      </c>
      <c r="L51" s="20">
        <v>1</v>
      </c>
      <c r="M51" s="20">
        <v>0.5</v>
      </c>
      <c r="N51" s="20">
        <v>0.25</v>
      </c>
      <c r="O51" s="20">
        <v>0.5</v>
      </c>
      <c r="P51" s="20">
        <v>0.25</v>
      </c>
      <c r="Q51" s="20">
        <v>0.75</v>
      </c>
      <c r="R51" s="20">
        <v>0.5</v>
      </c>
      <c r="S51" s="20">
        <v>0.75</v>
      </c>
      <c r="T51" s="20">
        <v>0.75</v>
      </c>
      <c r="U51" s="20">
        <v>1</v>
      </c>
      <c r="V51" s="20">
        <v>1</v>
      </c>
      <c r="W51" s="20">
        <v>0.75</v>
      </c>
      <c r="X51" s="20">
        <v>0.25</v>
      </c>
      <c r="Y51" s="20">
        <v>1</v>
      </c>
      <c r="Z51" s="20">
        <v>0.75</v>
      </c>
      <c r="AA51" s="20">
        <v>1</v>
      </c>
      <c r="AB51" s="20">
        <v>0.5</v>
      </c>
      <c r="AC51" s="20">
        <v>0.25</v>
      </c>
      <c r="AD51" s="20">
        <v>0.75</v>
      </c>
      <c r="AE51" s="20">
        <v>0.5</v>
      </c>
      <c r="AF51" s="20">
        <v>1</v>
      </c>
      <c r="AG51" s="20">
        <v>0.5</v>
      </c>
      <c r="AH51" s="20">
        <v>0.25</v>
      </c>
      <c r="AI51" s="20">
        <v>1</v>
      </c>
      <c r="AJ51" s="20">
        <v>0.5</v>
      </c>
      <c r="AK51" s="20">
        <v>0.5</v>
      </c>
      <c r="AL51" s="20">
        <v>0.5</v>
      </c>
      <c r="AM51" s="20">
        <v>0.5</v>
      </c>
      <c r="AN51" s="20">
        <v>1</v>
      </c>
      <c r="AO51" s="20">
        <v>0.75</v>
      </c>
      <c r="AP51" s="20">
        <v>0.5</v>
      </c>
      <c r="AQ51" s="20">
        <v>0.5</v>
      </c>
      <c r="AR51" s="20">
        <v>0.75</v>
      </c>
      <c r="AS51" s="20">
        <v>0.5</v>
      </c>
      <c r="AT51" s="20">
        <v>1</v>
      </c>
      <c r="AU51" s="20">
        <v>1</v>
      </c>
      <c r="AV51" s="20">
        <v>0.75</v>
      </c>
      <c r="AW51" s="20">
        <v>1</v>
      </c>
      <c r="AX51" s="20">
        <v>1</v>
      </c>
      <c r="AY51" s="20">
        <v>0.75</v>
      </c>
      <c r="AZ51" s="20">
        <v>0.5</v>
      </c>
      <c r="BA51" s="20">
        <v>0.75</v>
      </c>
      <c r="BB51" s="20">
        <v>0.75</v>
      </c>
      <c r="BC51" s="20">
        <v>1</v>
      </c>
      <c r="BD51" s="20">
        <v>0.5</v>
      </c>
      <c r="BE51" s="20">
        <v>0.5</v>
      </c>
      <c r="BF51" s="20">
        <v>0.5</v>
      </c>
      <c r="BG51" s="20">
        <v>0.5</v>
      </c>
      <c r="BH51" s="20">
        <v>0.25</v>
      </c>
      <c r="BI51" s="20">
        <v>0.25</v>
      </c>
      <c r="BJ51" s="20">
        <v>0</v>
      </c>
      <c r="BK51" s="20">
        <v>0.5</v>
      </c>
      <c r="BL51" s="20">
        <v>0.5</v>
      </c>
      <c r="BM51" s="20">
        <v>0.5</v>
      </c>
      <c r="BN51" s="20">
        <v>0.5</v>
      </c>
      <c r="BO51" s="20">
        <v>0.5</v>
      </c>
      <c r="BP51" s="20">
        <v>0.5</v>
      </c>
      <c r="BQ51" s="20">
        <v>0</v>
      </c>
      <c r="BR51" s="20">
        <v>0.5</v>
      </c>
      <c r="BS51" s="20">
        <v>0.5</v>
      </c>
      <c r="BT51" s="20">
        <v>0.75</v>
      </c>
      <c r="BU51" s="20">
        <v>0.5</v>
      </c>
      <c r="BV51" s="20">
        <v>0.75</v>
      </c>
      <c r="BW51" s="20">
        <v>0.5</v>
      </c>
      <c r="BX51" s="20">
        <v>0.5</v>
      </c>
      <c r="BY51" s="20">
        <v>0.25</v>
      </c>
      <c r="BZ51" s="20">
        <v>0.5</v>
      </c>
      <c r="CA51" s="20">
        <v>0.75</v>
      </c>
      <c r="CB51" s="20">
        <v>0.25</v>
      </c>
      <c r="CC51" s="20">
        <v>0</v>
      </c>
      <c r="CD51" s="20">
        <v>1</v>
      </c>
      <c r="CE51" s="20">
        <v>1</v>
      </c>
      <c r="CF51" s="20">
        <v>0.75</v>
      </c>
      <c r="CG51" s="20">
        <v>1</v>
      </c>
      <c r="CH51" s="20">
        <v>0</v>
      </c>
      <c r="CI51" s="20">
        <v>0.75</v>
      </c>
      <c r="CJ51" s="20">
        <v>0.5</v>
      </c>
      <c r="CK51" s="20">
        <v>0</v>
      </c>
      <c r="CL51" s="20">
        <v>0.5</v>
      </c>
      <c r="CM51" s="20">
        <v>0</v>
      </c>
      <c r="CN51" s="20">
        <v>0.5</v>
      </c>
      <c r="CO51" s="20">
        <v>0</v>
      </c>
      <c r="CP51" s="20">
        <v>1</v>
      </c>
      <c r="CQ51" s="20">
        <v>0.25</v>
      </c>
      <c r="CR51" s="20">
        <v>0.5</v>
      </c>
      <c r="CS51" s="20">
        <v>1</v>
      </c>
    </row>
    <row r="52" spans="1:97" ht="14" x14ac:dyDescent="0.3">
      <c r="A52" s="25"/>
      <c r="B52" s="22"/>
      <c r="C52" s="24" t="s">
        <v>109</v>
      </c>
      <c r="D52" s="23">
        <v>1.5182876982463686E-2</v>
      </c>
      <c r="E52" s="22">
        <v>1.345</v>
      </c>
      <c r="G52" s="21" t="s">
        <v>109</v>
      </c>
      <c r="H52" s="20">
        <v>0</v>
      </c>
      <c r="I52" s="20">
        <v>0.75</v>
      </c>
      <c r="J52" s="20">
        <v>0.5</v>
      </c>
      <c r="K52" s="20">
        <v>0.5</v>
      </c>
      <c r="L52" s="20">
        <v>0</v>
      </c>
      <c r="M52" s="20">
        <v>0.5</v>
      </c>
      <c r="N52" s="20">
        <v>0</v>
      </c>
      <c r="O52" s="20">
        <v>0.25</v>
      </c>
      <c r="P52" s="20">
        <v>0.5</v>
      </c>
      <c r="Q52" s="20">
        <v>0.5</v>
      </c>
      <c r="R52" s="20">
        <v>0.5</v>
      </c>
      <c r="S52" s="20">
        <v>0.75</v>
      </c>
      <c r="T52" s="20">
        <v>0.75</v>
      </c>
      <c r="U52" s="20">
        <v>0.25</v>
      </c>
      <c r="V52" s="20">
        <v>1</v>
      </c>
      <c r="W52" s="20">
        <v>0</v>
      </c>
      <c r="X52" s="20">
        <v>0.25</v>
      </c>
      <c r="Y52" s="20">
        <v>1</v>
      </c>
      <c r="Z52" s="20">
        <v>1</v>
      </c>
      <c r="AA52" s="20">
        <v>0.75</v>
      </c>
      <c r="AB52" s="20">
        <v>0</v>
      </c>
      <c r="AC52" s="20">
        <v>0.5</v>
      </c>
      <c r="AD52" s="20">
        <v>0.75</v>
      </c>
      <c r="AE52" s="20">
        <v>0.5</v>
      </c>
      <c r="AF52" s="20">
        <v>1</v>
      </c>
      <c r="AG52" s="20">
        <v>0.75</v>
      </c>
      <c r="AH52" s="20">
        <v>0.25</v>
      </c>
      <c r="AI52" s="20">
        <v>0.75</v>
      </c>
      <c r="AJ52" s="20">
        <v>0.25</v>
      </c>
      <c r="AK52" s="20">
        <v>0.5</v>
      </c>
      <c r="AL52" s="20">
        <v>0.25</v>
      </c>
      <c r="AM52" s="20">
        <v>0.75</v>
      </c>
      <c r="AN52" s="20">
        <v>1</v>
      </c>
      <c r="AO52" s="20">
        <v>0.5</v>
      </c>
      <c r="AP52" s="20">
        <v>0.25</v>
      </c>
      <c r="AQ52" s="20">
        <v>0.5</v>
      </c>
      <c r="AR52" s="20">
        <v>0.5</v>
      </c>
      <c r="AS52" s="20">
        <v>0.5</v>
      </c>
      <c r="AT52" s="20">
        <v>0.75</v>
      </c>
      <c r="AU52" s="20">
        <v>0.75</v>
      </c>
      <c r="AV52" s="20">
        <v>1</v>
      </c>
      <c r="AW52" s="20">
        <v>1</v>
      </c>
      <c r="AX52" s="20">
        <v>1</v>
      </c>
      <c r="AY52" s="20">
        <v>0.75</v>
      </c>
      <c r="AZ52" s="20">
        <v>0.5</v>
      </c>
      <c r="BA52" s="20">
        <v>0.75</v>
      </c>
      <c r="BB52" s="20">
        <v>0.75</v>
      </c>
      <c r="BC52" s="20">
        <v>0.75</v>
      </c>
      <c r="BD52" s="20">
        <v>0.25</v>
      </c>
      <c r="BE52" s="20">
        <v>0.5</v>
      </c>
      <c r="BF52" s="20">
        <v>0.5</v>
      </c>
      <c r="BG52" s="20">
        <v>0</v>
      </c>
      <c r="BH52" s="20">
        <v>0</v>
      </c>
      <c r="BI52" s="20">
        <v>0.25</v>
      </c>
      <c r="BJ52" s="20">
        <v>0.25</v>
      </c>
      <c r="BK52" s="20">
        <v>0.75</v>
      </c>
      <c r="BL52" s="20">
        <v>0.5</v>
      </c>
      <c r="BM52" s="20">
        <v>0.5</v>
      </c>
      <c r="BN52" s="20">
        <v>0.5</v>
      </c>
      <c r="BO52" s="20">
        <v>0.5</v>
      </c>
      <c r="BP52" s="20">
        <v>0.25</v>
      </c>
      <c r="BQ52" s="20">
        <v>0.25</v>
      </c>
      <c r="BR52" s="20">
        <v>0.25</v>
      </c>
      <c r="BS52" s="20">
        <v>0.5</v>
      </c>
      <c r="BT52" s="20">
        <v>0.75</v>
      </c>
      <c r="BU52" s="20">
        <v>0.75</v>
      </c>
      <c r="BV52" s="20">
        <v>0.75</v>
      </c>
      <c r="BW52" s="20">
        <v>0.75</v>
      </c>
      <c r="BX52" s="20">
        <v>0.25</v>
      </c>
      <c r="BY52" s="20">
        <v>0.25</v>
      </c>
      <c r="BZ52" s="20">
        <v>0.5</v>
      </c>
      <c r="CA52" s="20">
        <v>0.75</v>
      </c>
      <c r="CB52" s="20">
        <v>0.25</v>
      </c>
      <c r="CC52" s="20">
        <v>0</v>
      </c>
      <c r="CD52" s="20">
        <v>1</v>
      </c>
      <c r="CE52" s="20">
        <v>1</v>
      </c>
      <c r="CF52" s="20">
        <v>0.5</v>
      </c>
      <c r="CG52" s="20">
        <v>1</v>
      </c>
      <c r="CH52" s="20">
        <v>0</v>
      </c>
      <c r="CI52" s="20">
        <v>0</v>
      </c>
      <c r="CJ52" s="20">
        <v>0.25</v>
      </c>
      <c r="CK52" s="20">
        <v>0</v>
      </c>
      <c r="CL52" s="20">
        <v>1</v>
      </c>
      <c r="CM52" s="20">
        <v>0.25</v>
      </c>
      <c r="CN52" s="20">
        <v>0</v>
      </c>
      <c r="CO52" s="20">
        <v>0.25</v>
      </c>
      <c r="CP52" s="20">
        <v>0.25</v>
      </c>
      <c r="CQ52" s="20">
        <v>0.25</v>
      </c>
      <c r="CR52" s="20">
        <v>0.5</v>
      </c>
      <c r="CS52" s="20">
        <v>1</v>
      </c>
    </row>
    <row r="53" spans="1:97" ht="14" x14ac:dyDescent="0.3">
      <c r="A53" s="25"/>
      <c r="B53" s="22"/>
      <c r="C53" s="24" t="s">
        <v>108</v>
      </c>
      <c r="D53" s="23">
        <v>1.1488429427978107E-2</v>
      </c>
      <c r="E53" s="22">
        <v>1.27</v>
      </c>
      <c r="G53" s="21" t="s">
        <v>108</v>
      </c>
      <c r="H53" s="20">
        <v>0</v>
      </c>
      <c r="I53" s="20">
        <v>0.25</v>
      </c>
      <c r="J53" s="20">
        <v>0.25</v>
      </c>
      <c r="K53" s="20">
        <v>0.25</v>
      </c>
      <c r="L53" s="20">
        <v>0</v>
      </c>
      <c r="M53" s="20">
        <v>0.25</v>
      </c>
      <c r="N53" s="20">
        <v>0.25</v>
      </c>
      <c r="O53" s="20">
        <v>0.25</v>
      </c>
      <c r="P53" s="20">
        <v>0.25</v>
      </c>
      <c r="Q53" s="20">
        <v>0.5</v>
      </c>
      <c r="R53" s="20">
        <v>0.25</v>
      </c>
      <c r="S53" s="20">
        <v>0.5</v>
      </c>
      <c r="T53" s="20">
        <v>0.25</v>
      </c>
      <c r="U53" s="20">
        <v>0.5</v>
      </c>
      <c r="V53" s="20">
        <v>1</v>
      </c>
      <c r="W53" s="20">
        <v>0</v>
      </c>
      <c r="X53" s="20">
        <v>0.25</v>
      </c>
      <c r="Y53" s="20">
        <v>0.5</v>
      </c>
      <c r="Z53" s="20">
        <v>0.25</v>
      </c>
      <c r="AA53" s="20">
        <v>0.75</v>
      </c>
      <c r="AB53" s="20">
        <v>0</v>
      </c>
      <c r="AC53" s="20">
        <v>0.25</v>
      </c>
      <c r="AD53" s="20">
        <v>0.5</v>
      </c>
      <c r="AE53" s="20">
        <v>0.5</v>
      </c>
      <c r="AF53" s="20">
        <v>0.75</v>
      </c>
      <c r="AG53" s="20">
        <v>0.5</v>
      </c>
      <c r="AH53" s="20">
        <v>0.25</v>
      </c>
      <c r="AI53" s="20">
        <v>0.5</v>
      </c>
      <c r="AJ53" s="20">
        <v>0.25</v>
      </c>
      <c r="AK53" s="20">
        <v>0.5</v>
      </c>
      <c r="AL53" s="20">
        <v>1</v>
      </c>
      <c r="AM53" s="20">
        <v>0.75</v>
      </c>
      <c r="AN53" s="20">
        <v>0.75</v>
      </c>
      <c r="AO53" s="20">
        <v>0.25</v>
      </c>
      <c r="AP53" s="20">
        <v>0.25</v>
      </c>
      <c r="AQ53" s="20">
        <v>0.25</v>
      </c>
      <c r="AR53" s="20">
        <v>0.25</v>
      </c>
      <c r="AS53" s="20">
        <v>0.25</v>
      </c>
      <c r="AT53" s="20">
        <v>0.5</v>
      </c>
      <c r="AU53" s="20">
        <v>0.75</v>
      </c>
      <c r="AV53" s="20">
        <v>0.75</v>
      </c>
      <c r="AW53" s="20">
        <v>0.75</v>
      </c>
      <c r="AX53" s="20">
        <v>0.75</v>
      </c>
      <c r="AY53" s="20">
        <v>1</v>
      </c>
      <c r="AZ53" s="20">
        <v>0.75</v>
      </c>
      <c r="BA53" s="20">
        <v>0.5</v>
      </c>
      <c r="BB53" s="20">
        <v>0.5</v>
      </c>
      <c r="BC53" s="20">
        <v>0.75</v>
      </c>
      <c r="BD53" s="20">
        <v>0.25</v>
      </c>
      <c r="BE53" s="20">
        <v>0.25</v>
      </c>
      <c r="BF53" s="20">
        <v>0.5</v>
      </c>
      <c r="BG53" s="20">
        <v>0</v>
      </c>
      <c r="BH53" s="20">
        <v>0</v>
      </c>
      <c r="BI53" s="20">
        <v>0</v>
      </c>
      <c r="BJ53" s="20">
        <v>0</v>
      </c>
      <c r="BK53" s="20">
        <v>0.75</v>
      </c>
      <c r="BL53" s="20">
        <v>0.75</v>
      </c>
      <c r="BM53" s="20">
        <v>0.5</v>
      </c>
      <c r="BN53" s="20">
        <v>0.5</v>
      </c>
      <c r="BO53" s="20">
        <v>0.25</v>
      </c>
      <c r="BP53" s="20">
        <v>0.25</v>
      </c>
      <c r="BQ53" s="20">
        <v>0.25</v>
      </c>
      <c r="BR53" s="20">
        <v>0.25</v>
      </c>
      <c r="BS53" s="20">
        <v>0.25</v>
      </c>
      <c r="BT53" s="20">
        <v>0.5</v>
      </c>
      <c r="BU53" s="20">
        <v>0.25</v>
      </c>
      <c r="BV53" s="20">
        <v>0.75</v>
      </c>
      <c r="BW53" s="20">
        <v>0.5</v>
      </c>
      <c r="BX53" s="20">
        <v>0</v>
      </c>
      <c r="BY53" s="20">
        <v>0.25</v>
      </c>
      <c r="BZ53" s="20">
        <v>0.25</v>
      </c>
      <c r="CA53" s="20">
        <v>0.75</v>
      </c>
      <c r="CB53" s="20">
        <v>0.25</v>
      </c>
      <c r="CC53" s="20">
        <v>0.25</v>
      </c>
      <c r="CD53" s="20">
        <v>1</v>
      </c>
      <c r="CE53" s="20">
        <v>1</v>
      </c>
      <c r="CF53" s="20">
        <v>0.5</v>
      </c>
      <c r="CG53" s="20">
        <v>1</v>
      </c>
      <c r="CH53" s="20">
        <v>0</v>
      </c>
      <c r="CI53" s="20">
        <v>0.75</v>
      </c>
      <c r="CJ53" s="20">
        <v>0.25</v>
      </c>
      <c r="CK53" s="20">
        <v>0</v>
      </c>
      <c r="CL53" s="20">
        <v>0.5</v>
      </c>
      <c r="CM53" s="20">
        <v>0</v>
      </c>
      <c r="CN53" s="20">
        <v>0.25</v>
      </c>
      <c r="CO53" s="20">
        <v>0.25</v>
      </c>
      <c r="CP53" s="20">
        <v>0</v>
      </c>
      <c r="CQ53" s="20">
        <v>0</v>
      </c>
      <c r="CR53" s="20">
        <v>0.5</v>
      </c>
      <c r="CS53" s="20">
        <v>1</v>
      </c>
    </row>
    <row r="54" spans="1:97" ht="14" x14ac:dyDescent="0.3">
      <c r="A54" s="25"/>
      <c r="B54" s="22"/>
      <c r="C54" s="24" t="s">
        <v>107</v>
      </c>
      <c r="D54" s="23">
        <v>1.3584753434376229E-2</v>
      </c>
      <c r="E54" s="22">
        <v>0.93100000000000005</v>
      </c>
      <c r="G54" s="21" t="s">
        <v>107</v>
      </c>
      <c r="H54" s="20">
        <v>0</v>
      </c>
      <c r="I54" s="20">
        <v>0.25</v>
      </c>
      <c r="J54" s="20">
        <v>0.25</v>
      </c>
      <c r="K54" s="20">
        <v>0.25</v>
      </c>
      <c r="L54" s="20">
        <v>0</v>
      </c>
      <c r="M54" s="20">
        <v>0.25</v>
      </c>
      <c r="N54" s="20">
        <v>0</v>
      </c>
      <c r="O54" s="20">
        <v>0</v>
      </c>
      <c r="P54" s="20">
        <v>0.5</v>
      </c>
      <c r="Q54" s="20">
        <v>0.5</v>
      </c>
      <c r="R54" s="20">
        <v>0.25</v>
      </c>
      <c r="S54" s="20">
        <v>0.25</v>
      </c>
      <c r="T54" s="20">
        <v>0.25</v>
      </c>
      <c r="U54" s="20">
        <v>0.25</v>
      </c>
      <c r="V54" s="20">
        <v>1</v>
      </c>
      <c r="W54" s="20">
        <v>0</v>
      </c>
      <c r="X54" s="20">
        <v>0</v>
      </c>
      <c r="Y54" s="20">
        <v>0.75</v>
      </c>
      <c r="Z54" s="20">
        <v>0.5</v>
      </c>
      <c r="AA54" s="20">
        <v>0.5</v>
      </c>
      <c r="AB54" s="20">
        <v>0</v>
      </c>
      <c r="AC54" s="20">
        <v>0</v>
      </c>
      <c r="AD54" s="20">
        <v>0.25</v>
      </c>
      <c r="AE54" s="20">
        <v>0.25</v>
      </c>
      <c r="AF54" s="20">
        <v>0.5</v>
      </c>
      <c r="AG54" s="20">
        <v>0.25</v>
      </c>
      <c r="AH54" s="20">
        <v>0</v>
      </c>
      <c r="AI54" s="20">
        <v>0.5</v>
      </c>
      <c r="AJ54" s="20">
        <v>0.25</v>
      </c>
      <c r="AK54" s="20">
        <v>0.5</v>
      </c>
      <c r="AL54" s="20">
        <v>0.5</v>
      </c>
      <c r="AM54" s="20">
        <v>0.25</v>
      </c>
      <c r="AN54" s="20">
        <v>0.5</v>
      </c>
      <c r="AO54" s="20">
        <v>0.5</v>
      </c>
      <c r="AP54" s="20">
        <v>0.25</v>
      </c>
      <c r="AQ54" s="20">
        <v>0.25</v>
      </c>
      <c r="AR54" s="20">
        <v>0.5</v>
      </c>
      <c r="AS54" s="20">
        <v>0.25</v>
      </c>
      <c r="AT54" s="20">
        <v>0.5</v>
      </c>
      <c r="AU54" s="20">
        <v>0.5</v>
      </c>
      <c r="AV54" s="20">
        <v>1</v>
      </c>
      <c r="AW54" s="20">
        <v>0.5</v>
      </c>
      <c r="AX54" s="20">
        <v>0.5</v>
      </c>
      <c r="AY54" s="20">
        <v>0.75</v>
      </c>
      <c r="AZ54" s="20">
        <v>1</v>
      </c>
      <c r="BA54" s="20">
        <v>0.75</v>
      </c>
      <c r="BB54" s="20">
        <v>0.75</v>
      </c>
      <c r="BC54" s="20">
        <v>1</v>
      </c>
      <c r="BD54" s="20">
        <v>0.75</v>
      </c>
      <c r="BE54" s="20">
        <v>0.25</v>
      </c>
      <c r="BF54" s="20">
        <v>0.5</v>
      </c>
      <c r="BG54" s="20">
        <v>0</v>
      </c>
      <c r="BH54" s="20">
        <v>0</v>
      </c>
      <c r="BI54" s="20">
        <v>0</v>
      </c>
      <c r="BJ54" s="20">
        <v>0</v>
      </c>
      <c r="BK54" s="20">
        <v>0.5</v>
      </c>
      <c r="BL54" s="20">
        <v>0.75</v>
      </c>
      <c r="BM54" s="20">
        <v>0.5</v>
      </c>
      <c r="BN54" s="20">
        <v>0.5</v>
      </c>
      <c r="BO54" s="20">
        <v>0.5</v>
      </c>
      <c r="BP54" s="20">
        <v>0.25</v>
      </c>
      <c r="BQ54" s="20">
        <v>0.25</v>
      </c>
      <c r="BR54" s="20">
        <v>0.5</v>
      </c>
      <c r="BS54" s="20">
        <v>0.25</v>
      </c>
      <c r="BT54" s="20">
        <v>0.75</v>
      </c>
      <c r="BU54" s="20">
        <v>0.5</v>
      </c>
      <c r="BV54" s="20">
        <v>0.75</v>
      </c>
      <c r="BW54" s="20">
        <v>0.25</v>
      </c>
      <c r="BX54" s="20">
        <v>0.25</v>
      </c>
      <c r="BY54" s="20">
        <v>0</v>
      </c>
      <c r="BZ54" s="20">
        <v>0.25</v>
      </c>
      <c r="CA54" s="20">
        <v>1</v>
      </c>
      <c r="CB54" s="20">
        <v>0.25</v>
      </c>
      <c r="CC54" s="20">
        <v>0</v>
      </c>
      <c r="CD54" s="20">
        <v>1</v>
      </c>
      <c r="CE54" s="20">
        <v>1</v>
      </c>
      <c r="CF54" s="20">
        <v>0.5</v>
      </c>
      <c r="CG54" s="20">
        <v>1</v>
      </c>
      <c r="CH54" s="20">
        <v>0</v>
      </c>
      <c r="CI54" s="20">
        <v>0.5</v>
      </c>
      <c r="CJ54" s="20">
        <v>0.25</v>
      </c>
      <c r="CK54" s="20">
        <v>0</v>
      </c>
      <c r="CL54" s="20">
        <v>0.25</v>
      </c>
      <c r="CM54" s="20">
        <v>0</v>
      </c>
      <c r="CN54" s="20">
        <v>0.25</v>
      </c>
      <c r="CO54" s="20">
        <v>0</v>
      </c>
      <c r="CP54" s="20">
        <v>0</v>
      </c>
      <c r="CQ54" s="20">
        <v>0</v>
      </c>
      <c r="CR54" s="20">
        <v>0.25</v>
      </c>
      <c r="CS54" s="20">
        <v>0.75</v>
      </c>
    </row>
    <row r="55" spans="1:97" ht="14" x14ac:dyDescent="0.3">
      <c r="A55" s="25"/>
      <c r="B55" s="22"/>
      <c r="C55" s="24" t="s">
        <v>106</v>
      </c>
      <c r="D55" s="23">
        <v>1.0677411968175938E-2</v>
      </c>
      <c r="E55" s="22">
        <v>0.86499999999999999</v>
      </c>
      <c r="G55" s="21" t="s">
        <v>106</v>
      </c>
      <c r="H55" s="20">
        <v>0</v>
      </c>
      <c r="I55" s="20">
        <v>0.25</v>
      </c>
      <c r="J55" s="20">
        <v>0.25</v>
      </c>
      <c r="K55" s="20">
        <v>0.5</v>
      </c>
      <c r="L55" s="20">
        <v>0</v>
      </c>
      <c r="M55" s="20">
        <v>0.25</v>
      </c>
      <c r="N55" s="20">
        <v>0</v>
      </c>
      <c r="O55" s="20">
        <v>0</v>
      </c>
      <c r="P55" s="20">
        <v>0</v>
      </c>
      <c r="Q55" s="20">
        <v>0.5</v>
      </c>
      <c r="R55" s="20">
        <v>0.25</v>
      </c>
      <c r="S55" s="20">
        <v>0.5</v>
      </c>
      <c r="T55" s="20">
        <v>0.5</v>
      </c>
      <c r="U55" s="20">
        <v>0.25</v>
      </c>
      <c r="V55" s="20">
        <v>1</v>
      </c>
      <c r="W55" s="20">
        <v>0</v>
      </c>
      <c r="X55" s="20">
        <v>0.25</v>
      </c>
      <c r="Y55" s="20">
        <v>0.5</v>
      </c>
      <c r="Z55" s="20">
        <v>0.25</v>
      </c>
      <c r="AA55" s="20">
        <v>0.5</v>
      </c>
      <c r="AB55" s="20">
        <v>0</v>
      </c>
      <c r="AC55" s="20">
        <v>0</v>
      </c>
      <c r="AD55" s="20">
        <v>0.5</v>
      </c>
      <c r="AE55" s="20">
        <v>0.25</v>
      </c>
      <c r="AF55" s="20">
        <v>0.75</v>
      </c>
      <c r="AG55" s="20">
        <v>0</v>
      </c>
      <c r="AH55" s="20">
        <v>0</v>
      </c>
      <c r="AI55" s="20">
        <v>0.75</v>
      </c>
      <c r="AJ55" s="20">
        <v>0.25</v>
      </c>
      <c r="AK55" s="20">
        <v>0.25</v>
      </c>
      <c r="AL55" s="20">
        <v>0.25</v>
      </c>
      <c r="AM55" s="20">
        <v>0.25</v>
      </c>
      <c r="AN55" s="20">
        <v>0.75</v>
      </c>
      <c r="AO55" s="20">
        <v>0.5</v>
      </c>
      <c r="AP55" s="20">
        <v>0.25</v>
      </c>
      <c r="AQ55" s="20">
        <v>0.25</v>
      </c>
      <c r="AR55" s="20">
        <v>0.75</v>
      </c>
      <c r="AS55" s="20">
        <v>0.25</v>
      </c>
      <c r="AT55" s="20">
        <v>0.5</v>
      </c>
      <c r="AU55" s="20">
        <v>0.5</v>
      </c>
      <c r="AV55" s="20">
        <v>0.75</v>
      </c>
      <c r="AW55" s="20">
        <v>0.75</v>
      </c>
      <c r="AX55" s="20">
        <v>0.75</v>
      </c>
      <c r="AY55" s="20">
        <v>0.5</v>
      </c>
      <c r="AZ55" s="20">
        <v>0.75</v>
      </c>
      <c r="BA55" s="20">
        <v>1</v>
      </c>
      <c r="BB55" s="20">
        <v>1</v>
      </c>
      <c r="BC55" s="20">
        <v>1</v>
      </c>
      <c r="BD55" s="20">
        <v>0.5</v>
      </c>
      <c r="BE55" s="20">
        <v>0.5</v>
      </c>
      <c r="BF55" s="20">
        <v>0.5</v>
      </c>
      <c r="BG55" s="20">
        <v>0</v>
      </c>
      <c r="BH55" s="20">
        <v>0</v>
      </c>
      <c r="BI55" s="20">
        <v>0.25</v>
      </c>
      <c r="BJ55" s="20">
        <v>0</v>
      </c>
      <c r="BK55" s="20">
        <v>0.25</v>
      </c>
      <c r="BL55" s="20">
        <v>0.25</v>
      </c>
      <c r="BM55" s="20">
        <v>0.25</v>
      </c>
      <c r="BN55" s="20">
        <v>0.5</v>
      </c>
      <c r="BO55" s="20">
        <v>0.25</v>
      </c>
      <c r="BP55" s="20">
        <v>0.25</v>
      </c>
      <c r="BQ55" s="20">
        <v>0.25</v>
      </c>
      <c r="BR55" s="20">
        <v>0.25</v>
      </c>
      <c r="BS55" s="20">
        <v>0.25</v>
      </c>
      <c r="BT55" s="20">
        <v>0.5</v>
      </c>
      <c r="BU55" s="20">
        <v>0.25</v>
      </c>
      <c r="BV55" s="20">
        <v>0.5</v>
      </c>
      <c r="BW55" s="20">
        <v>0.5</v>
      </c>
      <c r="BX55" s="20">
        <v>0.25</v>
      </c>
      <c r="BY55" s="20">
        <v>0.25</v>
      </c>
      <c r="BZ55" s="20">
        <v>0.25</v>
      </c>
      <c r="CA55" s="20">
        <v>0.75</v>
      </c>
      <c r="CB55" s="20">
        <v>0.25</v>
      </c>
      <c r="CC55" s="20">
        <v>0</v>
      </c>
      <c r="CD55" s="20">
        <v>0.75</v>
      </c>
      <c r="CE55" s="20">
        <v>1</v>
      </c>
      <c r="CF55" s="20">
        <v>0.5</v>
      </c>
      <c r="CG55" s="20">
        <v>1</v>
      </c>
      <c r="CH55" s="20">
        <v>0</v>
      </c>
      <c r="CI55" s="20">
        <v>0.5</v>
      </c>
      <c r="CJ55" s="20">
        <v>0.25</v>
      </c>
      <c r="CK55" s="20">
        <v>0.25</v>
      </c>
      <c r="CL55" s="20">
        <v>0.5</v>
      </c>
      <c r="CM55" s="20">
        <v>0</v>
      </c>
      <c r="CN55" s="20">
        <v>0.25</v>
      </c>
      <c r="CO55" s="20">
        <v>0</v>
      </c>
      <c r="CP55" s="20">
        <v>0</v>
      </c>
      <c r="CQ55" s="20">
        <v>0</v>
      </c>
      <c r="CR55" s="20">
        <v>0.25</v>
      </c>
      <c r="CS55" s="20">
        <v>0.5</v>
      </c>
    </row>
    <row r="56" spans="1:97" ht="14" x14ac:dyDescent="0.3">
      <c r="A56" s="25"/>
      <c r="B56" s="22"/>
      <c r="C56" s="24" t="s">
        <v>105</v>
      </c>
      <c r="D56" s="23">
        <v>1.9179170438568316E-2</v>
      </c>
      <c r="E56" s="22">
        <v>1.0389999999999999</v>
      </c>
      <c r="G56" s="21" t="s">
        <v>105</v>
      </c>
      <c r="H56" s="20">
        <v>0</v>
      </c>
      <c r="I56" s="20">
        <v>1</v>
      </c>
      <c r="J56" s="20">
        <v>0.5</v>
      </c>
      <c r="K56" s="20">
        <v>0.5</v>
      </c>
      <c r="L56" s="20">
        <v>0.5</v>
      </c>
      <c r="M56" s="20">
        <v>0.5</v>
      </c>
      <c r="N56" s="20">
        <v>0</v>
      </c>
      <c r="O56" s="20">
        <v>0.5</v>
      </c>
      <c r="P56" s="20">
        <v>0.75</v>
      </c>
      <c r="Q56" s="20">
        <v>0.5</v>
      </c>
      <c r="R56" s="20">
        <v>0.75</v>
      </c>
      <c r="S56" s="20">
        <v>0.75</v>
      </c>
      <c r="T56" s="20">
        <v>0.75</v>
      </c>
      <c r="U56" s="20">
        <v>0.75</v>
      </c>
      <c r="V56" s="20">
        <v>1</v>
      </c>
      <c r="W56" s="20">
        <v>0</v>
      </c>
      <c r="X56" s="20">
        <v>0.25</v>
      </c>
      <c r="Y56" s="20">
        <v>1</v>
      </c>
      <c r="Z56" s="20">
        <v>1</v>
      </c>
      <c r="AA56" s="20">
        <v>0.75</v>
      </c>
      <c r="AB56" s="20">
        <v>0</v>
      </c>
      <c r="AC56" s="20">
        <v>0.5</v>
      </c>
      <c r="AD56" s="20">
        <v>0.5</v>
      </c>
      <c r="AE56" s="20">
        <v>0.5</v>
      </c>
      <c r="AF56" s="20">
        <v>1</v>
      </c>
      <c r="AG56" s="20">
        <v>0.75</v>
      </c>
      <c r="AH56" s="20">
        <v>0.5</v>
      </c>
      <c r="AI56" s="20">
        <v>0.75</v>
      </c>
      <c r="AJ56" s="20">
        <v>0.5</v>
      </c>
      <c r="AK56" s="20">
        <v>0.5</v>
      </c>
      <c r="AL56" s="20">
        <v>0.25</v>
      </c>
      <c r="AM56" s="20">
        <v>0.25</v>
      </c>
      <c r="AN56" s="20">
        <v>1</v>
      </c>
      <c r="AO56" s="20">
        <v>0.5</v>
      </c>
      <c r="AP56" s="20">
        <v>0.25</v>
      </c>
      <c r="AQ56" s="20">
        <v>0.5</v>
      </c>
      <c r="AR56" s="20">
        <v>0.5</v>
      </c>
      <c r="AS56" s="20">
        <v>0.75</v>
      </c>
      <c r="AT56" s="20">
        <v>0.75</v>
      </c>
      <c r="AU56" s="20">
        <v>1</v>
      </c>
      <c r="AV56" s="20">
        <v>1</v>
      </c>
      <c r="AW56" s="20">
        <v>0.75</v>
      </c>
      <c r="AX56" s="20">
        <v>0.75</v>
      </c>
      <c r="AY56" s="20">
        <v>0.5</v>
      </c>
      <c r="AZ56" s="20">
        <v>0.75</v>
      </c>
      <c r="BA56" s="20">
        <v>1</v>
      </c>
      <c r="BB56" s="20">
        <v>1</v>
      </c>
      <c r="BC56" s="20">
        <v>1</v>
      </c>
      <c r="BD56" s="20">
        <v>0.5</v>
      </c>
      <c r="BE56" s="20">
        <v>0.75</v>
      </c>
      <c r="BF56" s="20">
        <v>1</v>
      </c>
      <c r="BG56" s="20">
        <v>0.25</v>
      </c>
      <c r="BH56" s="20">
        <v>0.25</v>
      </c>
      <c r="BI56" s="20">
        <v>0.25</v>
      </c>
      <c r="BJ56" s="20">
        <v>0.25</v>
      </c>
      <c r="BK56" s="20">
        <v>0.75</v>
      </c>
      <c r="BL56" s="20">
        <v>0.5</v>
      </c>
      <c r="BM56" s="20">
        <v>0.25</v>
      </c>
      <c r="BN56" s="20">
        <v>0.5</v>
      </c>
      <c r="BO56" s="20">
        <v>0.5</v>
      </c>
      <c r="BP56" s="20">
        <v>0.5</v>
      </c>
      <c r="BQ56" s="20">
        <v>0</v>
      </c>
      <c r="BR56" s="20">
        <v>0.5</v>
      </c>
      <c r="BS56" s="20">
        <v>0.5</v>
      </c>
      <c r="BT56" s="20">
        <v>0.75</v>
      </c>
      <c r="BU56" s="20">
        <v>0.75</v>
      </c>
      <c r="BV56" s="20">
        <v>0.75</v>
      </c>
      <c r="BW56" s="20">
        <v>0.75</v>
      </c>
      <c r="BX56" s="20">
        <v>0</v>
      </c>
      <c r="BY56" s="20">
        <v>0.25</v>
      </c>
      <c r="BZ56" s="20">
        <v>0.75</v>
      </c>
      <c r="CA56" s="20">
        <v>0.75</v>
      </c>
      <c r="CB56" s="20">
        <v>0.5</v>
      </c>
      <c r="CC56" s="20">
        <v>0.25</v>
      </c>
      <c r="CD56" s="20">
        <v>1</v>
      </c>
      <c r="CE56" s="20">
        <v>1</v>
      </c>
      <c r="CF56" s="20">
        <v>0.75</v>
      </c>
      <c r="CG56" s="20">
        <v>0.75</v>
      </c>
      <c r="CH56" s="20">
        <v>0</v>
      </c>
      <c r="CI56" s="20">
        <v>0</v>
      </c>
      <c r="CJ56" s="20">
        <v>0.25</v>
      </c>
      <c r="CK56" s="20">
        <v>0</v>
      </c>
      <c r="CL56" s="20">
        <v>1</v>
      </c>
      <c r="CM56" s="20">
        <v>0</v>
      </c>
      <c r="CN56" s="20">
        <v>0</v>
      </c>
      <c r="CO56" s="20">
        <v>0</v>
      </c>
      <c r="CP56" s="20">
        <v>0.5</v>
      </c>
      <c r="CQ56" s="20">
        <v>0.5</v>
      </c>
      <c r="CR56" s="20">
        <v>0.75</v>
      </c>
      <c r="CS56" s="20">
        <v>1</v>
      </c>
    </row>
    <row r="57" spans="1:97" ht="14" x14ac:dyDescent="0.3">
      <c r="A57" s="25"/>
      <c r="B57" s="22"/>
      <c r="C57" s="24" t="s">
        <v>104</v>
      </c>
      <c r="D57" s="23">
        <v>1.2521681987760757E-2</v>
      </c>
      <c r="E57" s="22">
        <v>0.97099999999999997</v>
      </c>
      <c r="G57" s="21" t="s">
        <v>104</v>
      </c>
      <c r="H57" s="20">
        <v>0</v>
      </c>
      <c r="I57" s="20">
        <v>0.5</v>
      </c>
      <c r="J57" s="20">
        <v>0.25</v>
      </c>
      <c r="K57" s="20">
        <v>0.5</v>
      </c>
      <c r="L57" s="20">
        <v>0.75</v>
      </c>
      <c r="M57" s="20">
        <v>0.5</v>
      </c>
      <c r="N57" s="20">
        <v>0.25</v>
      </c>
      <c r="O57" s="20">
        <v>0.25</v>
      </c>
      <c r="P57" s="20">
        <v>0.25</v>
      </c>
      <c r="Q57" s="20">
        <v>0.5</v>
      </c>
      <c r="R57" s="20">
        <v>0.5</v>
      </c>
      <c r="S57" s="20">
        <v>0.75</v>
      </c>
      <c r="T57" s="20">
        <v>0.75</v>
      </c>
      <c r="U57" s="20">
        <v>0.5</v>
      </c>
      <c r="V57" s="20">
        <v>1</v>
      </c>
      <c r="W57" s="20">
        <v>0.25</v>
      </c>
      <c r="X57" s="20">
        <v>0.25</v>
      </c>
      <c r="Y57" s="20">
        <v>1</v>
      </c>
      <c r="Z57" s="20">
        <v>0.75</v>
      </c>
      <c r="AA57" s="20">
        <v>1</v>
      </c>
      <c r="AB57" s="20">
        <v>0</v>
      </c>
      <c r="AC57" s="20">
        <v>0.25</v>
      </c>
      <c r="AD57" s="20">
        <v>0.75</v>
      </c>
      <c r="AE57" s="20">
        <v>0.25</v>
      </c>
      <c r="AF57" s="20">
        <v>1</v>
      </c>
      <c r="AG57" s="20">
        <v>0.25</v>
      </c>
      <c r="AH57" s="20">
        <v>0.25</v>
      </c>
      <c r="AI57" s="20">
        <v>0.75</v>
      </c>
      <c r="AJ57" s="20">
        <v>0.25</v>
      </c>
      <c r="AK57" s="20">
        <v>0.5</v>
      </c>
      <c r="AL57" s="20">
        <v>0.25</v>
      </c>
      <c r="AM57" s="20">
        <v>0.25</v>
      </c>
      <c r="AN57" s="20">
        <v>1</v>
      </c>
      <c r="AO57" s="20">
        <v>0.5</v>
      </c>
      <c r="AP57" s="20">
        <v>0.5</v>
      </c>
      <c r="AQ57" s="20">
        <v>0.5</v>
      </c>
      <c r="AR57" s="20">
        <v>0.5</v>
      </c>
      <c r="AS57" s="20">
        <v>0.5</v>
      </c>
      <c r="AT57" s="20">
        <v>0.5</v>
      </c>
      <c r="AU57" s="20">
        <v>0.5</v>
      </c>
      <c r="AV57" s="20">
        <v>0.75</v>
      </c>
      <c r="AW57" s="20">
        <v>1</v>
      </c>
      <c r="AX57" s="20">
        <v>0.75</v>
      </c>
      <c r="AY57" s="20">
        <v>0.75</v>
      </c>
      <c r="AZ57" s="20">
        <v>1</v>
      </c>
      <c r="BA57" s="20">
        <v>1</v>
      </c>
      <c r="BB57" s="20">
        <v>1</v>
      </c>
      <c r="BC57" s="20">
        <v>1</v>
      </c>
      <c r="BD57" s="20">
        <v>1</v>
      </c>
      <c r="BE57" s="20">
        <v>0.75</v>
      </c>
      <c r="BF57" s="20">
        <v>0.75</v>
      </c>
      <c r="BG57" s="20">
        <v>0.5</v>
      </c>
      <c r="BH57" s="20">
        <v>0.25</v>
      </c>
      <c r="BI57" s="20">
        <v>0.25</v>
      </c>
      <c r="BJ57" s="20">
        <v>0</v>
      </c>
      <c r="BK57" s="20">
        <v>0.75</v>
      </c>
      <c r="BL57" s="20">
        <v>0.5</v>
      </c>
      <c r="BM57" s="20">
        <v>0.5</v>
      </c>
      <c r="BN57" s="20">
        <v>0.5</v>
      </c>
      <c r="BO57" s="20">
        <v>0.5</v>
      </c>
      <c r="BP57" s="20">
        <v>0.5</v>
      </c>
      <c r="BQ57" s="20">
        <v>0.25</v>
      </c>
      <c r="BR57" s="20">
        <v>0.5</v>
      </c>
      <c r="BS57" s="20">
        <v>0.5</v>
      </c>
      <c r="BT57" s="20">
        <v>0.75</v>
      </c>
      <c r="BU57" s="20">
        <v>0.5</v>
      </c>
      <c r="BV57" s="20">
        <v>1</v>
      </c>
      <c r="BW57" s="20">
        <v>0.25</v>
      </c>
      <c r="BX57" s="20">
        <v>0.25</v>
      </c>
      <c r="BY57" s="20">
        <v>0</v>
      </c>
      <c r="BZ57" s="20">
        <v>0.5</v>
      </c>
      <c r="CA57" s="20">
        <v>1</v>
      </c>
      <c r="CB57" s="20">
        <v>0.25</v>
      </c>
      <c r="CC57" s="20">
        <v>0</v>
      </c>
      <c r="CD57" s="20">
        <v>1</v>
      </c>
      <c r="CE57" s="20">
        <v>1</v>
      </c>
      <c r="CF57" s="20">
        <v>0.75</v>
      </c>
      <c r="CG57" s="20">
        <v>1</v>
      </c>
      <c r="CH57" s="20">
        <v>0</v>
      </c>
      <c r="CI57" s="20">
        <v>1</v>
      </c>
      <c r="CJ57" s="20">
        <v>0.25</v>
      </c>
      <c r="CK57" s="20">
        <v>0</v>
      </c>
      <c r="CL57" s="20">
        <v>0.25</v>
      </c>
      <c r="CM57" s="20">
        <v>0</v>
      </c>
      <c r="CN57" s="20">
        <v>0.25</v>
      </c>
      <c r="CO57" s="20">
        <v>0</v>
      </c>
      <c r="CP57" s="20">
        <v>0.5</v>
      </c>
      <c r="CQ57" s="20">
        <v>0.25</v>
      </c>
      <c r="CR57" s="20">
        <v>1</v>
      </c>
      <c r="CS57" s="20">
        <v>1</v>
      </c>
    </row>
    <row r="58" spans="1:97" ht="14" x14ac:dyDescent="0.3">
      <c r="A58" s="25"/>
      <c r="B58" s="22"/>
      <c r="C58" s="24" t="s">
        <v>103</v>
      </c>
      <c r="D58" s="23">
        <v>6.4099354280444968E-3</v>
      </c>
      <c r="E58" s="22">
        <v>1.593</v>
      </c>
      <c r="G58" s="21" t="s">
        <v>103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.25</v>
      </c>
      <c r="O58" s="20">
        <v>0</v>
      </c>
      <c r="P58" s="20">
        <v>0</v>
      </c>
      <c r="Q58" s="20">
        <v>0.25</v>
      </c>
      <c r="R58" s="20">
        <v>0</v>
      </c>
      <c r="S58" s="20">
        <v>0.25</v>
      </c>
      <c r="T58" s="20">
        <v>0</v>
      </c>
      <c r="U58" s="20">
        <v>0</v>
      </c>
      <c r="V58" s="20">
        <v>0.25</v>
      </c>
      <c r="W58" s="20">
        <v>0</v>
      </c>
      <c r="X58" s="20">
        <v>0</v>
      </c>
      <c r="Y58" s="20">
        <v>0.25</v>
      </c>
      <c r="Z58" s="20">
        <v>0.25</v>
      </c>
      <c r="AA58" s="20">
        <v>0.25</v>
      </c>
      <c r="AB58" s="20">
        <v>0</v>
      </c>
      <c r="AC58" s="20">
        <v>0</v>
      </c>
      <c r="AD58" s="20">
        <v>0.25</v>
      </c>
      <c r="AE58" s="20">
        <v>0</v>
      </c>
      <c r="AF58" s="20">
        <v>0.25</v>
      </c>
      <c r="AG58" s="20">
        <v>0</v>
      </c>
      <c r="AH58" s="20">
        <v>0</v>
      </c>
      <c r="AI58" s="20">
        <v>0.5</v>
      </c>
      <c r="AJ58" s="20">
        <v>0</v>
      </c>
      <c r="AK58" s="20">
        <v>0</v>
      </c>
      <c r="AL58" s="20">
        <v>0.25</v>
      </c>
      <c r="AM58" s="20">
        <v>0.5</v>
      </c>
      <c r="AN58" s="20">
        <v>0.5</v>
      </c>
      <c r="AO58" s="20">
        <v>0.25</v>
      </c>
      <c r="AP58" s="20">
        <v>0.25</v>
      </c>
      <c r="AQ58" s="20">
        <v>0.25</v>
      </c>
      <c r="AR58" s="20">
        <v>0.25</v>
      </c>
      <c r="AS58" s="20">
        <v>0</v>
      </c>
      <c r="AT58" s="20">
        <v>0</v>
      </c>
      <c r="AU58" s="20">
        <v>0.5</v>
      </c>
      <c r="AV58" s="20">
        <v>0.25</v>
      </c>
      <c r="AW58" s="20">
        <v>0.5</v>
      </c>
      <c r="AX58" s="20">
        <v>0.25</v>
      </c>
      <c r="AY58" s="20">
        <v>0.25</v>
      </c>
      <c r="AZ58" s="20">
        <v>0.75</v>
      </c>
      <c r="BA58" s="20">
        <v>0.5</v>
      </c>
      <c r="BB58" s="20">
        <v>0.5</v>
      </c>
      <c r="BC58" s="20">
        <v>1</v>
      </c>
      <c r="BD58" s="20">
        <v>1</v>
      </c>
      <c r="BE58" s="20">
        <v>0.5</v>
      </c>
      <c r="BF58" s="20">
        <v>0.25</v>
      </c>
      <c r="BG58" s="20">
        <v>0</v>
      </c>
      <c r="BH58" s="20">
        <v>0</v>
      </c>
      <c r="BI58" s="20">
        <v>0</v>
      </c>
      <c r="BJ58" s="20">
        <v>0</v>
      </c>
      <c r="BK58" s="20">
        <v>0.25</v>
      </c>
      <c r="BL58" s="20">
        <v>0.25</v>
      </c>
      <c r="BM58" s="20">
        <v>0.25</v>
      </c>
      <c r="BN58" s="20">
        <v>0.25</v>
      </c>
      <c r="BO58" s="20">
        <v>0.25</v>
      </c>
      <c r="BP58" s="20">
        <v>0.5</v>
      </c>
      <c r="BQ58" s="20">
        <v>0.25</v>
      </c>
      <c r="BR58" s="20">
        <v>0.5</v>
      </c>
      <c r="BS58" s="20">
        <v>0.25</v>
      </c>
      <c r="BT58" s="20">
        <v>0.25</v>
      </c>
      <c r="BU58" s="20">
        <v>0</v>
      </c>
      <c r="BV58" s="20">
        <v>0.5</v>
      </c>
      <c r="BW58" s="20">
        <v>0.25</v>
      </c>
      <c r="BX58" s="20">
        <v>0.25</v>
      </c>
      <c r="BY58" s="20">
        <v>0.25</v>
      </c>
      <c r="BZ58" s="20">
        <v>0</v>
      </c>
      <c r="CA58" s="20">
        <v>0.5</v>
      </c>
      <c r="CB58" s="20">
        <v>0.25</v>
      </c>
      <c r="CC58" s="20">
        <v>0</v>
      </c>
      <c r="CD58" s="20">
        <v>0.75</v>
      </c>
      <c r="CE58" s="20">
        <v>1</v>
      </c>
      <c r="CF58" s="20">
        <v>0.5</v>
      </c>
      <c r="CG58" s="20">
        <v>1</v>
      </c>
      <c r="CH58" s="20">
        <v>0</v>
      </c>
      <c r="CI58" s="20">
        <v>0.25</v>
      </c>
      <c r="CJ58" s="20">
        <v>0.25</v>
      </c>
      <c r="CK58" s="20">
        <v>0</v>
      </c>
      <c r="CL58" s="20">
        <v>0.25</v>
      </c>
      <c r="CM58" s="20">
        <v>0</v>
      </c>
      <c r="CN58" s="20">
        <v>0.25</v>
      </c>
      <c r="CO58" s="20">
        <v>0</v>
      </c>
      <c r="CP58" s="20">
        <v>0</v>
      </c>
      <c r="CQ58" s="20">
        <v>0</v>
      </c>
      <c r="CR58" s="20">
        <v>0.25</v>
      </c>
      <c r="CS58" s="20">
        <v>0.75</v>
      </c>
    </row>
    <row r="59" spans="1:97" ht="14" x14ac:dyDescent="0.3">
      <c r="A59" s="25"/>
      <c r="B59" s="22"/>
      <c r="C59" s="24" t="s">
        <v>102</v>
      </c>
      <c r="D59" s="23">
        <v>1.1355932298749241E-2</v>
      </c>
      <c r="E59" s="22">
        <v>1.7549999999999999</v>
      </c>
      <c r="G59" s="21" t="s">
        <v>102</v>
      </c>
      <c r="H59" s="20">
        <v>0</v>
      </c>
      <c r="I59" s="20">
        <v>0.25</v>
      </c>
      <c r="J59" s="20">
        <v>0</v>
      </c>
      <c r="K59" s="20">
        <v>0</v>
      </c>
      <c r="L59" s="20">
        <v>0</v>
      </c>
      <c r="M59" s="20">
        <v>0.25</v>
      </c>
      <c r="N59" s="20">
        <v>0</v>
      </c>
      <c r="O59" s="20">
        <v>0</v>
      </c>
      <c r="P59" s="20">
        <v>0</v>
      </c>
      <c r="Q59" s="20">
        <v>0.25</v>
      </c>
      <c r="R59" s="20">
        <v>0</v>
      </c>
      <c r="S59" s="20">
        <v>0.25</v>
      </c>
      <c r="T59" s="20">
        <v>0.25</v>
      </c>
      <c r="U59" s="20">
        <v>0.25</v>
      </c>
      <c r="V59" s="20">
        <v>0.75</v>
      </c>
      <c r="W59" s="20">
        <v>0</v>
      </c>
      <c r="X59" s="20">
        <v>0</v>
      </c>
      <c r="Y59" s="20">
        <v>0.5</v>
      </c>
      <c r="Z59" s="20">
        <v>0.25</v>
      </c>
      <c r="AA59" s="20">
        <v>0.5</v>
      </c>
      <c r="AB59" s="20">
        <v>0</v>
      </c>
      <c r="AC59" s="20">
        <v>0</v>
      </c>
      <c r="AD59" s="20">
        <v>0.25</v>
      </c>
      <c r="AE59" s="20">
        <v>0.25</v>
      </c>
      <c r="AF59" s="20">
        <v>0.5</v>
      </c>
      <c r="AG59" s="20">
        <v>0</v>
      </c>
      <c r="AH59" s="20">
        <v>0</v>
      </c>
      <c r="AI59" s="20">
        <v>0.25</v>
      </c>
      <c r="AJ59" s="20">
        <v>0</v>
      </c>
      <c r="AK59" s="20">
        <v>0.25</v>
      </c>
      <c r="AL59" s="20">
        <v>0</v>
      </c>
      <c r="AM59" s="20">
        <v>0.25</v>
      </c>
      <c r="AN59" s="20">
        <v>0.5</v>
      </c>
      <c r="AO59" s="20">
        <v>0</v>
      </c>
      <c r="AP59" s="20">
        <v>0</v>
      </c>
      <c r="AQ59" s="20">
        <v>0.25</v>
      </c>
      <c r="AR59" s="20">
        <v>0.25</v>
      </c>
      <c r="AS59" s="20">
        <v>0</v>
      </c>
      <c r="AT59" s="20">
        <v>0</v>
      </c>
      <c r="AU59" s="20">
        <v>0.5</v>
      </c>
      <c r="AV59" s="20">
        <v>0.5</v>
      </c>
      <c r="AW59" s="20">
        <v>0.5</v>
      </c>
      <c r="AX59" s="20">
        <v>0.5</v>
      </c>
      <c r="AY59" s="20">
        <v>0.25</v>
      </c>
      <c r="AZ59" s="20">
        <v>0.25</v>
      </c>
      <c r="BA59" s="20">
        <v>0.5</v>
      </c>
      <c r="BB59" s="20">
        <v>0.75</v>
      </c>
      <c r="BC59" s="20">
        <v>0.75</v>
      </c>
      <c r="BD59" s="20">
        <v>0.5</v>
      </c>
      <c r="BE59" s="20">
        <v>1</v>
      </c>
      <c r="BF59" s="20">
        <v>0.5</v>
      </c>
      <c r="BG59" s="20">
        <v>0</v>
      </c>
      <c r="BH59" s="20">
        <v>0</v>
      </c>
      <c r="BI59" s="20">
        <v>0</v>
      </c>
      <c r="BJ59" s="20">
        <v>0</v>
      </c>
      <c r="BK59" s="20">
        <v>0.25</v>
      </c>
      <c r="BL59" s="20">
        <v>0.25</v>
      </c>
      <c r="BM59" s="20">
        <v>0.25</v>
      </c>
      <c r="BN59" s="20">
        <v>0.25</v>
      </c>
      <c r="BO59" s="20">
        <v>0.25</v>
      </c>
      <c r="BP59" s="20">
        <v>0.25</v>
      </c>
      <c r="BQ59" s="20">
        <v>0</v>
      </c>
      <c r="BR59" s="20">
        <v>0.25</v>
      </c>
      <c r="BS59" s="20">
        <v>0.25</v>
      </c>
      <c r="BT59" s="20">
        <v>0.5</v>
      </c>
      <c r="BU59" s="20">
        <v>0.25</v>
      </c>
      <c r="BV59" s="20">
        <v>0.5</v>
      </c>
      <c r="BW59" s="20">
        <v>0.25</v>
      </c>
      <c r="BX59" s="20">
        <v>0</v>
      </c>
      <c r="BY59" s="20">
        <v>0</v>
      </c>
      <c r="BZ59" s="20">
        <v>0</v>
      </c>
      <c r="CA59" s="20">
        <v>0.5</v>
      </c>
      <c r="CB59" s="20">
        <v>0</v>
      </c>
      <c r="CC59" s="20">
        <v>0</v>
      </c>
      <c r="CD59" s="20">
        <v>1</v>
      </c>
      <c r="CE59" s="20">
        <v>1</v>
      </c>
      <c r="CF59" s="20">
        <v>0.25</v>
      </c>
      <c r="CG59" s="20">
        <v>0.5</v>
      </c>
      <c r="CH59" s="20">
        <v>0</v>
      </c>
      <c r="CI59" s="20">
        <v>0</v>
      </c>
      <c r="CJ59" s="20">
        <v>0</v>
      </c>
      <c r="CK59" s="20">
        <v>0</v>
      </c>
      <c r="CL59" s="20">
        <v>0.75</v>
      </c>
      <c r="CM59" s="20">
        <v>0.25</v>
      </c>
      <c r="CN59" s="20">
        <v>0</v>
      </c>
      <c r="CO59" s="20">
        <v>0.25</v>
      </c>
      <c r="CP59" s="20">
        <v>0</v>
      </c>
      <c r="CQ59" s="20">
        <v>0</v>
      </c>
      <c r="CR59" s="20">
        <v>0.5</v>
      </c>
      <c r="CS59" s="20">
        <v>0.75</v>
      </c>
    </row>
    <row r="60" spans="1:97" ht="14" x14ac:dyDescent="0.3">
      <c r="A60" s="25"/>
      <c r="B60" s="22"/>
      <c r="C60" s="24" t="s">
        <v>101</v>
      </c>
      <c r="D60" s="23">
        <v>1.3669146510318184E-2</v>
      </c>
      <c r="E60" s="22">
        <v>1.5649999999999999</v>
      </c>
      <c r="G60" s="21" t="s">
        <v>101</v>
      </c>
      <c r="H60" s="20">
        <v>0</v>
      </c>
      <c r="I60" s="20">
        <v>0.5</v>
      </c>
      <c r="J60" s="20">
        <v>0</v>
      </c>
      <c r="K60" s="20">
        <v>0.25</v>
      </c>
      <c r="L60" s="20">
        <v>1</v>
      </c>
      <c r="M60" s="20">
        <v>0.25</v>
      </c>
      <c r="N60" s="20">
        <v>0</v>
      </c>
      <c r="O60" s="20">
        <v>0.25</v>
      </c>
      <c r="P60" s="20">
        <v>0.5</v>
      </c>
      <c r="Q60" s="20">
        <v>0.5</v>
      </c>
      <c r="R60" s="20">
        <v>0.25</v>
      </c>
      <c r="S60" s="20">
        <v>0.25</v>
      </c>
      <c r="T60" s="20">
        <v>0.5</v>
      </c>
      <c r="U60" s="20">
        <v>0.5</v>
      </c>
      <c r="V60" s="20">
        <v>1</v>
      </c>
      <c r="W60" s="20">
        <v>0.5</v>
      </c>
      <c r="X60" s="20">
        <v>0.25</v>
      </c>
      <c r="Y60" s="20">
        <v>0.5</v>
      </c>
      <c r="Z60" s="20">
        <v>0.5</v>
      </c>
      <c r="AA60" s="20">
        <v>0.5</v>
      </c>
      <c r="AB60" s="20">
        <v>0.25</v>
      </c>
      <c r="AC60" s="20">
        <v>0.25</v>
      </c>
      <c r="AD60" s="20">
        <v>0.25</v>
      </c>
      <c r="AE60" s="20">
        <v>0.25</v>
      </c>
      <c r="AF60" s="20">
        <v>0.75</v>
      </c>
      <c r="AG60" s="20">
        <v>0.25</v>
      </c>
      <c r="AH60" s="20">
        <v>0.25</v>
      </c>
      <c r="AI60" s="20">
        <v>0.5</v>
      </c>
      <c r="AJ60" s="20">
        <v>0</v>
      </c>
      <c r="AK60" s="20">
        <v>0</v>
      </c>
      <c r="AL60" s="20">
        <v>0</v>
      </c>
      <c r="AM60" s="20">
        <v>0.25</v>
      </c>
      <c r="AN60" s="20">
        <v>1</v>
      </c>
      <c r="AO60" s="20">
        <v>0.25</v>
      </c>
      <c r="AP60" s="20">
        <v>0</v>
      </c>
      <c r="AQ60" s="20">
        <v>0.25</v>
      </c>
      <c r="AR60" s="20">
        <v>0.25</v>
      </c>
      <c r="AS60" s="20">
        <v>0</v>
      </c>
      <c r="AT60" s="20">
        <v>0.25</v>
      </c>
      <c r="AU60" s="20">
        <v>0.5</v>
      </c>
      <c r="AV60" s="20">
        <v>0.75</v>
      </c>
      <c r="AW60" s="20">
        <v>0.5</v>
      </c>
      <c r="AX60" s="20">
        <v>0.5</v>
      </c>
      <c r="AY60" s="20">
        <v>0.5</v>
      </c>
      <c r="AZ60" s="20">
        <v>0.5</v>
      </c>
      <c r="BA60" s="20">
        <v>0.5</v>
      </c>
      <c r="BB60" s="20">
        <v>1</v>
      </c>
      <c r="BC60" s="20">
        <v>0.75</v>
      </c>
      <c r="BD60" s="20">
        <v>0.25</v>
      </c>
      <c r="BE60" s="20">
        <v>0.5</v>
      </c>
      <c r="BF60" s="20">
        <v>1</v>
      </c>
      <c r="BG60" s="20">
        <v>0.5</v>
      </c>
      <c r="BH60" s="20">
        <v>0.5</v>
      </c>
      <c r="BI60" s="20">
        <v>0</v>
      </c>
      <c r="BJ60" s="20">
        <v>0.25</v>
      </c>
      <c r="BK60" s="20">
        <v>0.5</v>
      </c>
      <c r="BL60" s="20">
        <v>0.25</v>
      </c>
      <c r="BM60" s="20">
        <v>0.25</v>
      </c>
      <c r="BN60" s="20">
        <v>0.25</v>
      </c>
      <c r="BO60" s="20">
        <v>0.25</v>
      </c>
      <c r="BP60" s="20">
        <v>0</v>
      </c>
      <c r="BQ60" s="20">
        <v>0</v>
      </c>
      <c r="BR60" s="20">
        <v>0</v>
      </c>
      <c r="BS60" s="20">
        <v>0.25</v>
      </c>
      <c r="BT60" s="20">
        <v>0.5</v>
      </c>
      <c r="BU60" s="20">
        <v>0.25</v>
      </c>
      <c r="BV60" s="20">
        <v>0.5</v>
      </c>
      <c r="BW60" s="20">
        <v>0</v>
      </c>
      <c r="BX60" s="20">
        <v>0</v>
      </c>
      <c r="BY60" s="20">
        <v>0</v>
      </c>
      <c r="BZ60" s="20">
        <v>0.25</v>
      </c>
      <c r="CA60" s="20">
        <v>0.25</v>
      </c>
      <c r="CB60" s="20">
        <v>0</v>
      </c>
      <c r="CC60" s="20">
        <v>0</v>
      </c>
      <c r="CD60" s="20">
        <v>1</v>
      </c>
      <c r="CE60" s="20">
        <v>1</v>
      </c>
      <c r="CF60" s="20">
        <v>0.25</v>
      </c>
      <c r="CG60" s="20">
        <v>0</v>
      </c>
      <c r="CH60" s="20">
        <v>0</v>
      </c>
      <c r="CI60" s="20">
        <v>0</v>
      </c>
      <c r="CJ60" s="20">
        <v>0</v>
      </c>
      <c r="CK60" s="20">
        <v>0</v>
      </c>
      <c r="CL60" s="20">
        <v>0.75</v>
      </c>
      <c r="CM60" s="20">
        <v>0</v>
      </c>
      <c r="CN60" s="20">
        <v>0</v>
      </c>
      <c r="CO60" s="20">
        <v>0</v>
      </c>
      <c r="CP60" s="20">
        <v>1</v>
      </c>
      <c r="CQ60" s="20">
        <v>0.25</v>
      </c>
      <c r="CR60" s="20">
        <v>0.25</v>
      </c>
      <c r="CS60" s="20">
        <v>1</v>
      </c>
    </row>
    <row r="61" spans="1:97" ht="14" x14ac:dyDescent="0.3">
      <c r="A61" s="25"/>
      <c r="B61" s="22"/>
      <c r="C61" s="24" t="s">
        <v>100</v>
      </c>
      <c r="D61" s="23">
        <v>1.0235473560493241E-2</v>
      </c>
      <c r="E61" s="22">
        <v>4.4649999999999999</v>
      </c>
      <c r="G61" s="21" t="s">
        <v>100</v>
      </c>
      <c r="H61" s="20">
        <v>0</v>
      </c>
      <c r="I61" s="20">
        <v>0.25</v>
      </c>
      <c r="J61" s="20">
        <v>0</v>
      </c>
      <c r="K61" s="20">
        <v>0</v>
      </c>
      <c r="L61" s="20">
        <v>0.25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.5</v>
      </c>
      <c r="T61" s="20">
        <v>0.25</v>
      </c>
      <c r="U61" s="20">
        <v>0.25</v>
      </c>
      <c r="V61" s="20">
        <v>1</v>
      </c>
      <c r="W61" s="20">
        <v>0</v>
      </c>
      <c r="X61" s="20">
        <v>0</v>
      </c>
      <c r="Y61" s="20">
        <v>0.5</v>
      </c>
      <c r="Z61" s="20">
        <v>0.75</v>
      </c>
      <c r="AA61" s="20">
        <v>0.25</v>
      </c>
      <c r="AB61" s="20">
        <v>0</v>
      </c>
      <c r="AC61" s="20">
        <v>0</v>
      </c>
      <c r="AD61" s="20">
        <v>0</v>
      </c>
      <c r="AE61" s="20">
        <v>0</v>
      </c>
      <c r="AF61" s="20">
        <v>0.25</v>
      </c>
      <c r="AG61" s="20">
        <v>0</v>
      </c>
      <c r="AH61" s="20">
        <v>0</v>
      </c>
      <c r="AI61" s="20">
        <v>0.25</v>
      </c>
      <c r="AJ61" s="20">
        <v>0</v>
      </c>
      <c r="AK61" s="20">
        <v>0</v>
      </c>
      <c r="AL61" s="20">
        <v>0</v>
      </c>
      <c r="AM61" s="20">
        <v>0</v>
      </c>
      <c r="AN61" s="20">
        <v>0.5</v>
      </c>
      <c r="AO61" s="20">
        <v>0</v>
      </c>
      <c r="AP61" s="20">
        <v>0</v>
      </c>
      <c r="AQ61" s="20">
        <v>0</v>
      </c>
      <c r="AR61" s="20">
        <v>0.25</v>
      </c>
      <c r="AS61" s="20">
        <v>0.25</v>
      </c>
      <c r="AT61" s="20">
        <v>0</v>
      </c>
      <c r="AU61" s="20">
        <v>0.75</v>
      </c>
      <c r="AV61" s="20">
        <v>0.25</v>
      </c>
      <c r="AW61" s="20">
        <v>0.5</v>
      </c>
      <c r="AX61" s="20">
        <v>0</v>
      </c>
      <c r="AY61" s="20">
        <v>0</v>
      </c>
      <c r="AZ61" s="20">
        <v>0</v>
      </c>
      <c r="BA61" s="20">
        <v>0</v>
      </c>
      <c r="BB61" s="20">
        <v>0.25</v>
      </c>
      <c r="BC61" s="20">
        <v>0.5</v>
      </c>
      <c r="BD61" s="20">
        <v>0</v>
      </c>
      <c r="BE61" s="20">
        <v>0</v>
      </c>
      <c r="BF61" s="20">
        <v>0.5</v>
      </c>
      <c r="BG61" s="20">
        <v>1</v>
      </c>
      <c r="BH61" s="20">
        <v>0.25</v>
      </c>
      <c r="BI61" s="20">
        <v>0.5</v>
      </c>
      <c r="BJ61" s="20">
        <v>0.5</v>
      </c>
      <c r="BK61" s="20">
        <v>0</v>
      </c>
      <c r="BL61" s="20">
        <v>0</v>
      </c>
      <c r="BM61" s="20">
        <v>0</v>
      </c>
      <c r="BN61" s="20">
        <v>0</v>
      </c>
      <c r="BO61" s="20">
        <v>0</v>
      </c>
      <c r="BP61" s="20">
        <v>0</v>
      </c>
      <c r="BQ61" s="20">
        <v>0</v>
      </c>
      <c r="BR61" s="20">
        <v>0</v>
      </c>
      <c r="BS61" s="20">
        <v>0</v>
      </c>
      <c r="BT61" s="20">
        <v>0.25</v>
      </c>
      <c r="BU61" s="20">
        <v>0.25</v>
      </c>
      <c r="BV61" s="20">
        <v>0</v>
      </c>
      <c r="BW61" s="20">
        <v>0</v>
      </c>
      <c r="BX61" s="20">
        <v>0</v>
      </c>
      <c r="BY61" s="20">
        <v>0</v>
      </c>
      <c r="BZ61" s="20">
        <v>0.25</v>
      </c>
      <c r="CA61" s="20">
        <v>0</v>
      </c>
      <c r="CB61" s="20">
        <v>0</v>
      </c>
      <c r="CC61" s="20">
        <v>0</v>
      </c>
      <c r="CD61" s="20">
        <v>1</v>
      </c>
      <c r="CE61" s="20">
        <v>0</v>
      </c>
      <c r="CF61" s="20">
        <v>0</v>
      </c>
      <c r="CG61" s="20">
        <v>0</v>
      </c>
      <c r="CH61" s="20">
        <v>0</v>
      </c>
      <c r="CI61" s="20">
        <v>0</v>
      </c>
      <c r="CJ61" s="20">
        <v>0</v>
      </c>
      <c r="CK61" s="20">
        <v>0</v>
      </c>
      <c r="CL61" s="20">
        <v>0</v>
      </c>
      <c r="CM61" s="20">
        <v>0</v>
      </c>
      <c r="CN61" s="20">
        <v>0</v>
      </c>
      <c r="CO61" s="20">
        <v>0</v>
      </c>
      <c r="CP61" s="20">
        <v>0.25</v>
      </c>
      <c r="CQ61" s="20">
        <v>0</v>
      </c>
      <c r="CR61" s="20">
        <v>0</v>
      </c>
      <c r="CS61" s="20">
        <v>1</v>
      </c>
    </row>
    <row r="62" spans="1:97" ht="14" x14ac:dyDescent="0.3">
      <c r="A62" s="25"/>
      <c r="B62" s="22"/>
      <c r="C62" s="24" t="s">
        <v>99</v>
      </c>
      <c r="D62" s="23">
        <v>1.0946344570177628E-2</v>
      </c>
      <c r="E62" s="22">
        <v>3.8639999999999999</v>
      </c>
      <c r="G62" s="21" t="s">
        <v>99</v>
      </c>
      <c r="H62" s="20">
        <v>0</v>
      </c>
      <c r="I62" s="20">
        <v>0.25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.25</v>
      </c>
      <c r="Q62" s="20">
        <v>0</v>
      </c>
      <c r="R62" s="20">
        <v>0</v>
      </c>
      <c r="S62" s="20">
        <v>0.25</v>
      </c>
      <c r="T62" s="20">
        <v>0.25</v>
      </c>
      <c r="U62" s="20">
        <v>0</v>
      </c>
      <c r="V62" s="20">
        <v>1</v>
      </c>
      <c r="W62" s="20">
        <v>0</v>
      </c>
      <c r="X62" s="20">
        <v>0</v>
      </c>
      <c r="Y62" s="20">
        <v>0.5</v>
      </c>
      <c r="Z62" s="20">
        <v>0.5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.25</v>
      </c>
      <c r="AG62" s="20">
        <v>0</v>
      </c>
      <c r="AH62" s="20">
        <v>0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.5</v>
      </c>
      <c r="AO62" s="20">
        <v>0</v>
      </c>
      <c r="AP62" s="20">
        <v>0</v>
      </c>
      <c r="AQ62" s="20">
        <v>0</v>
      </c>
      <c r="AR62" s="20">
        <v>0</v>
      </c>
      <c r="AS62" s="20">
        <v>0</v>
      </c>
      <c r="AT62" s="20">
        <v>0</v>
      </c>
      <c r="AU62" s="20">
        <v>0.5</v>
      </c>
      <c r="AV62" s="20">
        <v>0</v>
      </c>
      <c r="AW62" s="20">
        <v>0.25</v>
      </c>
      <c r="AX62" s="20">
        <v>0</v>
      </c>
      <c r="AY62" s="20">
        <v>0</v>
      </c>
      <c r="AZ62" s="20">
        <v>0</v>
      </c>
      <c r="BA62" s="20">
        <v>0</v>
      </c>
      <c r="BB62" s="20">
        <v>0.25</v>
      </c>
      <c r="BC62" s="20">
        <v>0.25</v>
      </c>
      <c r="BD62" s="20">
        <v>0</v>
      </c>
      <c r="BE62" s="20">
        <v>0</v>
      </c>
      <c r="BF62" s="20">
        <v>0.5</v>
      </c>
      <c r="BG62" s="20">
        <v>0.25</v>
      </c>
      <c r="BH62" s="20">
        <v>1</v>
      </c>
      <c r="BI62" s="20">
        <v>0.5</v>
      </c>
      <c r="BJ62" s="20">
        <v>0.25</v>
      </c>
      <c r="BK62" s="20">
        <v>0</v>
      </c>
      <c r="BL62" s="20">
        <v>0</v>
      </c>
      <c r="BM62" s="20">
        <v>0</v>
      </c>
      <c r="BN62" s="20">
        <v>0</v>
      </c>
      <c r="BO62" s="20">
        <v>0</v>
      </c>
      <c r="BP62" s="20">
        <v>0</v>
      </c>
      <c r="BQ62" s="20">
        <v>0</v>
      </c>
      <c r="BR62" s="20">
        <v>0</v>
      </c>
      <c r="BS62" s="20">
        <v>0</v>
      </c>
      <c r="BT62" s="20">
        <v>0</v>
      </c>
      <c r="BU62" s="20">
        <v>0</v>
      </c>
      <c r="BV62" s="20">
        <v>0</v>
      </c>
      <c r="BW62" s="20">
        <v>0</v>
      </c>
      <c r="BX62" s="20">
        <v>0</v>
      </c>
      <c r="BY62" s="20">
        <v>0</v>
      </c>
      <c r="BZ62" s="20">
        <v>0</v>
      </c>
      <c r="CA62" s="20">
        <v>0.25</v>
      </c>
      <c r="CB62" s="20">
        <v>0</v>
      </c>
      <c r="CC62" s="20">
        <v>0</v>
      </c>
      <c r="CD62" s="20">
        <v>0.5</v>
      </c>
      <c r="CE62" s="20">
        <v>0</v>
      </c>
      <c r="CF62" s="20">
        <v>0</v>
      </c>
      <c r="CG62" s="20">
        <v>0</v>
      </c>
      <c r="CH62" s="20">
        <v>0</v>
      </c>
      <c r="CI62" s="20">
        <v>0</v>
      </c>
      <c r="CJ62" s="20">
        <v>0</v>
      </c>
      <c r="CK62" s="20">
        <v>0</v>
      </c>
      <c r="CL62" s="20">
        <v>0</v>
      </c>
      <c r="CM62" s="20">
        <v>0</v>
      </c>
      <c r="CN62" s="20">
        <v>0</v>
      </c>
      <c r="CO62" s="20">
        <v>0</v>
      </c>
      <c r="CP62" s="20">
        <v>0.25</v>
      </c>
      <c r="CQ62" s="20">
        <v>0</v>
      </c>
      <c r="CR62" s="20">
        <v>0</v>
      </c>
      <c r="CS62" s="20">
        <v>0.75</v>
      </c>
    </row>
    <row r="63" spans="1:97" ht="14" x14ac:dyDescent="0.3">
      <c r="A63" s="25"/>
      <c r="B63" s="22"/>
      <c r="C63" s="24" t="s">
        <v>98</v>
      </c>
      <c r="D63" s="23">
        <v>5.789646319871139E-3</v>
      </c>
      <c r="E63" s="22">
        <v>4.0309999999999997</v>
      </c>
      <c r="G63" s="21" t="s">
        <v>98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.25</v>
      </c>
      <c r="W63" s="20">
        <v>0</v>
      </c>
      <c r="X63" s="20">
        <v>0</v>
      </c>
      <c r="Y63" s="20">
        <v>0.25</v>
      </c>
      <c r="Z63" s="20">
        <v>0.25</v>
      </c>
      <c r="AA63" s="20">
        <v>0.25</v>
      </c>
      <c r="AB63" s="20">
        <v>0</v>
      </c>
      <c r="AC63" s="20">
        <v>0</v>
      </c>
      <c r="AD63" s="20">
        <v>0</v>
      </c>
      <c r="AE63" s="20">
        <v>0</v>
      </c>
      <c r="AF63" s="20">
        <v>0.25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.25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.25</v>
      </c>
      <c r="AW63" s="20">
        <v>0.25</v>
      </c>
      <c r="AX63" s="20">
        <v>0.25</v>
      </c>
      <c r="AY63" s="20">
        <v>0</v>
      </c>
      <c r="AZ63" s="20">
        <v>0</v>
      </c>
      <c r="BA63" s="20">
        <v>0.25</v>
      </c>
      <c r="BB63" s="20">
        <v>0.25</v>
      </c>
      <c r="BC63" s="20">
        <v>0.25</v>
      </c>
      <c r="BD63" s="20">
        <v>0</v>
      </c>
      <c r="BE63" s="20">
        <v>0</v>
      </c>
      <c r="BF63" s="20">
        <v>0</v>
      </c>
      <c r="BG63" s="20">
        <v>0.5</v>
      </c>
      <c r="BH63" s="20">
        <v>0.5</v>
      </c>
      <c r="BI63" s="20">
        <v>1</v>
      </c>
      <c r="BJ63" s="20">
        <v>0.75</v>
      </c>
      <c r="BK63" s="20">
        <v>0</v>
      </c>
      <c r="BL63" s="20">
        <v>0</v>
      </c>
      <c r="BM63" s="20">
        <v>0</v>
      </c>
      <c r="BN63" s="20">
        <v>0</v>
      </c>
      <c r="BO63" s="20">
        <v>0</v>
      </c>
      <c r="BP63" s="20">
        <v>0</v>
      </c>
      <c r="BQ63" s="20">
        <v>0</v>
      </c>
      <c r="BR63" s="20">
        <v>0</v>
      </c>
      <c r="BS63" s="20">
        <v>0</v>
      </c>
      <c r="BT63" s="20">
        <v>0</v>
      </c>
      <c r="BU63" s="20">
        <v>0</v>
      </c>
      <c r="BV63" s="20">
        <v>0</v>
      </c>
      <c r="BW63" s="20">
        <v>0</v>
      </c>
      <c r="BX63" s="20">
        <v>0</v>
      </c>
      <c r="BY63" s="20">
        <v>0</v>
      </c>
      <c r="BZ63" s="20">
        <v>0</v>
      </c>
      <c r="CA63" s="20">
        <v>0</v>
      </c>
      <c r="CB63" s="20">
        <v>0</v>
      </c>
      <c r="CC63" s="20">
        <v>0</v>
      </c>
      <c r="CD63" s="20">
        <v>0.25</v>
      </c>
      <c r="CE63" s="20">
        <v>0.5</v>
      </c>
      <c r="CF63" s="20">
        <v>0</v>
      </c>
      <c r="CG63" s="20">
        <v>0</v>
      </c>
      <c r="CH63" s="20">
        <v>0</v>
      </c>
      <c r="CI63" s="20">
        <v>0</v>
      </c>
      <c r="CJ63" s="20">
        <v>0</v>
      </c>
      <c r="CK63" s="20">
        <v>0</v>
      </c>
      <c r="CL63" s="20">
        <v>0.25</v>
      </c>
      <c r="CM63" s="20">
        <v>0</v>
      </c>
      <c r="CN63" s="20">
        <v>0</v>
      </c>
      <c r="CO63" s="20">
        <v>0</v>
      </c>
      <c r="CP63" s="20">
        <v>0</v>
      </c>
      <c r="CQ63" s="20">
        <v>0</v>
      </c>
      <c r="CR63" s="20">
        <v>0</v>
      </c>
      <c r="CS63" s="20">
        <v>0.5</v>
      </c>
    </row>
    <row r="64" spans="1:97" ht="14" x14ac:dyDescent="0.3">
      <c r="A64" s="25"/>
      <c r="B64" s="22"/>
      <c r="C64" s="24" t="s">
        <v>97</v>
      </c>
      <c r="D64" s="23">
        <v>1.0318460085169495E-2</v>
      </c>
      <c r="E64" s="22">
        <v>2.9689999999999999</v>
      </c>
      <c r="G64" s="21" t="s">
        <v>97</v>
      </c>
      <c r="H64" s="20">
        <v>0</v>
      </c>
      <c r="I64" s="20">
        <v>0.25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.25</v>
      </c>
      <c r="Q64" s="20">
        <v>0</v>
      </c>
      <c r="R64" s="20">
        <v>0</v>
      </c>
      <c r="S64" s="20">
        <v>0</v>
      </c>
      <c r="T64" s="20">
        <v>0.25</v>
      </c>
      <c r="U64" s="20">
        <v>0</v>
      </c>
      <c r="V64" s="20">
        <v>0.75</v>
      </c>
      <c r="W64" s="20">
        <v>0</v>
      </c>
      <c r="X64" s="20">
        <v>0</v>
      </c>
      <c r="Y64" s="20">
        <v>0.5</v>
      </c>
      <c r="Z64" s="20">
        <v>0.5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.5</v>
      </c>
      <c r="AG64" s="20">
        <v>0</v>
      </c>
      <c r="AH64" s="20">
        <v>0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.75</v>
      </c>
      <c r="AO64" s="20">
        <v>0</v>
      </c>
      <c r="AP64" s="20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.25</v>
      </c>
      <c r="AV64" s="20">
        <v>0.25</v>
      </c>
      <c r="AW64" s="20">
        <v>0</v>
      </c>
      <c r="AX64" s="20">
        <v>0.25</v>
      </c>
      <c r="AY64" s="20">
        <v>0</v>
      </c>
      <c r="AZ64" s="20">
        <v>0</v>
      </c>
      <c r="BA64" s="20">
        <v>0</v>
      </c>
      <c r="BB64" s="20">
        <v>0.25</v>
      </c>
      <c r="BC64" s="20">
        <v>0</v>
      </c>
      <c r="BD64" s="20">
        <v>0</v>
      </c>
      <c r="BE64" s="20">
        <v>0</v>
      </c>
      <c r="BF64" s="20">
        <v>0.25</v>
      </c>
      <c r="BG64" s="20">
        <v>0.5</v>
      </c>
      <c r="BH64" s="20">
        <v>0.25</v>
      </c>
      <c r="BI64" s="20">
        <v>0.75</v>
      </c>
      <c r="BJ64" s="20">
        <v>1</v>
      </c>
      <c r="BK64" s="20">
        <v>0</v>
      </c>
      <c r="BL64" s="20">
        <v>0</v>
      </c>
      <c r="BM64" s="20">
        <v>0</v>
      </c>
      <c r="BN64" s="20">
        <v>0</v>
      </c>
      <c r="BO64" s="20">
        <v>0</v>
      </c>
      <c r="BP64" s="20">
        <v>0</v>
      </c>
      <c r="BQ64" s="20">
        <v>0</v>
      </c>
      <c r="BR64" s="20">
        <v>0</v>
      </c>
      <c r="BS64" s="20">
        <v>0</v>
      </c>
      <c r="BT64" s="20">
        <v>0</v>
      </c>
      <c r="BU64" s="20">
        <v>0</v>
      </c>
      <c r="BV64" s="20">
        <v>0</v>
      </c>
      <c r="BW64" s="20">
        <v>0</v>
      </c>
      <c r="BX64" s="20">
        <v>0</v>
      </c>
      <c r="BY64" s="20">
        <v>0</v>
      </c>
      <c r="BZ64" s="20">
        <v>0</v>
      </c>
      <c r="CA64" s="20">
        <v>0.25</v>
      </c>
      <c r="CB64" s="20">
        <v>0</v>
      </c>
      <c r="CC64" s="20">
        <v>0</v>
      </c>
      <c r="CD64" s="20">
        <v>0.25</v>
      </c>
      <c r="CE64" s="20">
        <v>0.25</v>
      </c>
      <c r="CF64" s="20">
        <v>0</v>
      </c>
      <c r="CG64" s="20">
        <v>0</v>
      </c>
      <c r="CH64" s="20">
        <v>0</v>
      </c>
      <c r="CI64" s="20">
        <v>0</v>
      </c>
      <c r="CJ64" s="20">
        <v>0</v>
      </c>
      <c r="CK64" s="20">
        <v>0</v>
      </c>
      <c r="CL64" s="20">
        <v>0</v>
      </c>
      <c r="CM64" s="20">
        <v>0</v>
      </c>
      <c r="CN64" s="20">
        <v>0</v>
      </c>
      <c r="CO64" s="20">
        <v>0</v>
      </c>
      <c r="CP64" s="20">
        <v>0</v>
      </c>
      <c r="CQ64" s="20">
        <v>0</v>
      </c>
      <c r="CR64" s="20">
        <v>0</v>
      </c>
      <c r="CS64" s="20">
        <v>0.5</v>
      </c>
    </row>
    <row r="65" spans="1:97" ht="14" x14ac:dyDescent="0.3">
      <c r="A65" s="25"/>
      <c r="B65" s="22"/>
      <c r="C65" s="24" t="s">
        <v>96</v>
      </c>
      <c r="D65" s="23">
        <v>1.3696714915125887E-2</v>
      </c>
      <c r="E65" s="22">
        <v>1.952</v>
      </c>
      <c r="G65" s="21" t="s">
        <v>96</v>
      </c>
      <c r="H65" s="20">
        <v>0</v>
      </c>
      <c r="I65" s="20">
        <v>0.75</v>
      </c>
      <c r="J65" s="20">
        <v>0.25</v>
      </c>
      <c r="K65" s="20">
        <v>0.25</v>
      </c>
      <c r="L65" s="20">
        <v>0.25</v>
      </c>
      <c r="M65" s="20">
        <v>0.25</v>
      </c>
      <c r="N65" s="20">
        <v>0</v>
      </c>
      <c r="O65" s="20">
        <v>0.25</v>
      </c>
      <c r="P65" s="20">
        <v>0.5</v>
      </c>
      <c r="Q65" s="20">
        <v>0.25</v>
      </c>
      <c r="R65" s="20">
        <v>0.25</v>
      </c>
      <c r="S65" s="20">
        <v>0.5</v>
      </c>
      <c r="T65" s="20">
        <v>0.5</v>
      </c>
      <c r="U65" s="20">
        <v>0.5</v>
      </c>
      <c r="V65" s="20">
        <v>1</v>
      </c>
      <c r="W65" s="20">
        <v>0</v>
      </c>
      <c r="X65" s="20">
        <v>0</v>
      </c>
      <c r="Y65" s="20">
        <v>0.75</v>
      </c>
      <c r="Z65" s="20">
        <v>1</v>
      </c>
      <c r="AA65" s="20">
        <v>0.25</v>
      </c>
      <c r="AB65" s="20">
        <v>0</v>
      </c>
      <c r="AC65" s="20">
        <v>0.25</v>
      </c>
      <c r="AD65" s="20">
        <v>0.25</v>
      </c>
      <c r="AE65" s="20">
        <v>0.25</v>
      </c>
      <c r="AF65" s="20">
        <v>0.75</v>
      </c>
      <c r="AG65" s="20">
        <v>0.25</v>
      </c>
      <c r="AH65" s="20">
        <v>0.25</v>
      </c>
      <c r="AI65" s="20">
        <v>0.5</v>
      </c>
      <c r="AJ65" s="20">
        <v>0.5</v>
      </c>
      <c r="AK65" s="20">
        <v>0.25</v>
      </c>
      <c r="AL65" s="20">
        <v>0.5</v>
      </c>
      <c r="AM65" s="20">
        <v>0.25</v>
      </c>
      <c r="AN65" s="20">
        <v>1</v>
      </c>
      <c r="AO65" s="20">
        <v>0</v>
      </c>
      <c r="AP65" s="20">
        <v>0</v>
      </c>
      <c r="AQ65" s="20">
        <v>0</v>
      </c>
      <c r="AR65" s="20">
        <v>0.25</v>
      </c>
      <c r="AS65" s="20">
        <v>0.25</v>
      </c>
      <c r="AT65" s="20">
        <v>0.25</v>
      </c>
      <c r="AU65" s="20">
        <v>0.5</v>
      </c>
      <c r="AV65" s="20">
        <v>0.5</v>
      </c>
      <c r="AW65" s="20">
        <v>0.5</v>
      </c>
      <c r="AX65" s="20">
        <v>0.75</v>
      </c>
      <c r="AY65" s="20">
        <v>0.75</v>
      </c>
      <c r="AZ65" s="20">
        <v>0.5</v>
      </c>
      <c r="BA65" s="20">
        <v>0.25</v>
      </c>
      <c r="BB65" s="20">
        <v>0.75</v>
      </c>
      <c r="BC65" s="20">
        <v>0.75</v>
      </c>
      <c r="BD65" s="20">
        <v>0.25</v>
      </c>
      <c r="BE65" s="20">
        <v>0.25</v>
      </c>
      <c r="BF65" s="20">
        <v>0.5</v>
      </c>
      <c r="BG65" s="20">
        <v>0</v>
      </c>
      <c r="BH65" s="20">
        <v>0</v>
      </c>
      <c r="BI65" s="20">
        <v>0</v>
      </c>
      <c r="BJ65" s="20">
        <v>0</v>
      </c>
      <c r="BK65" s="20">
        <v>1</v>
      </c>
      <c r="BL65" s="20">
        <v>0.5</v>
      </c>
      <c r="BM65" s="20">
        <v>0.25</v>
      </c>
      <c r="BN65" s="20">
        <v>0.25</v>
      </c>
      <c r="BO65" s="20">
        <v>0.25</v>
      </c>
      <c r="BP65" s="20">
        <v>0.25</v>
      </c>
      <c r="BQ65" s="20">
        <v>0</v>
      </c>
      <c r="BR65" s="20">
        <v>0</v>
      </c>
      <c r="BS65" s="20">
        <v>0</v>
      </c>
      <c r="BT65" s="20">
        <v>0.25</v>
      </c>
      <c r="BU65" s="20">
        <v>0.5</v>
      </c>
      <c r="BV65" s="20">
        <v>0.25</v>
      </c>
      <c r="BW65" s="20">
        <v>0.25</v>
      </c>
      <c r="BX65" s="20">
        <v>0</v>
      </c>
      <c r="BY65" s="20">
        <v>0</v>
      </c>
      <c r="BZ65" s="20">
        <v>0.25</v>
      </c>
      <c r="CA65" s="20">
        <v>0.5</v>
      </c>
      <c r="CB65" s="20">
        <v>0</v>
      </c>
      <c r="CC65" s="20">
        <v>0</v>
      </c>
      <c r="CD65" s="20">
        <v>0.5</v>
      </c>
      <c r="CE65" s="20">
        <v>0.75</v>
      </c>
      <c r="CF65" s="20">
        <v>0</v>
      </c>
      <c r="CG65" s="20">
        <v>0</v>
      </c>
      <c r="CH65" s="20">
        <v>0</v>
      </c>
      <c r="CI65" s="20">
        <v>0</v>
      </c>
      <c r="CJ65" s="20">
        <v>0</v>
      </c>
      <c r="CK65" s="20">
        <v>0</v>
      </c>
      <c r="CL65" s="20">
        <v>0.25</v>
      </c>
      <c r="CM65" s="20">
        <v>0</v>
      </c>
      <c r="CN65" s="20">
        <v>0</v>
      </c>
      <c r="CO65" s="20">
        <v>0</v>
      </c>
      <c r="CP65" s="20">
        <v>0.5</v>
      </c>
      <c r="CQ65" s="20">
        <v>0</v>
      </c>
      <c r="CR65" s="20">
        <v>0</v>
      </c>
      <c r="CS65" s="20">
        <v>1</v>
      </c>
    </row>
    <row r="66" spans="1:97" ht="14" x14ac:dyDescent="0.3">
      <c r="A66" s="25"/>
      <c r="B66" s="22"/>
      <c r="C66" s="24" t="s">
        <v>95</v>
      </c>
      <c r="D66" s="23">
        <v>1.1002044000299317E-2</v>
      </c>
      <c r="E66" s="22">
        <v>1.149</v>
      </c>
      <c r="G66" s="21" t="s">
        <v>95</v>
      </c>
      <c r="H66" s="20">
        <v>0</v>
      </c>
      <c r="I66" s="20">
        <v>0</v>
      </c>
      <c r="J66" s="20">
        <v>0</v>
      </c>
      <c r="K66" s="20">
        <v>0.25</v>
      </c>
      <c r="L66" s="20">
        <v>0</v>
      </c>
      <c r="M66" s="20">
        <v>0</v>
      </c>
      <c r="N66" s="20">
        <v>0.25</v>
      </c>
      <c r="O66" s="20">
        <v>0</v>
      </c>
      <c r="P66" s="20">
        <v>0</v>
      </c>
      <c r="Q66" s="20">
        <v>0.5</v>
      </c>
      <c r="R66" s="20">
        <v>0</v>
      </c>
      <c r="S66" s="20">
        <v>0.25</v>
      </c>
      <c r="T66" s="20">
        <v>0.25</v>
      </c>
      <c r="U66" s="20">
        <v>0.25</v>
      </c>
      <c r="V66" s="20">
        <v>1</v>
      </c>
      <c r="W66" s="20">
        <v>0</v>
      </c>
      <c r="X66" s="20">
        <v>0</v>
      </c>
      <c r="Y66" s="20">
        <v>0.25</v>
      </c>
      <c r="Z66" s="20">
        <v>0.25</v>
      </c>
      <c r="AA66" s="20">
        <v>0.5</v>
      </c>
      <c r="AB66" s="20">
        <v>0</v>
      </c>
      <c r="AC66" s="20">
        <v>0</v>
      </c>
      <c r="AD66" s="20">
        <v>0.25</v>
      </c>
      <c r="AE66" s="20">
        <v>0</v>
      </c>
      <c r="AF66" s="20">
        <v>0.5</v>
      </c>
      <c r="AG66" s="20">
        <v>0.25</v>
      </c>
      <c r="AH66" s="20">
        <v>0</v>
      </c>
      <c r="AI66" s="20">
        <v>0.5</v>
      </c>
      <c r="AJ66" s="20">
        <v>0.25</v>
      </c>
      <c r="AK66" s="20">
        <v>0.5</v>
      </c>
      <c r="AL66" s="20">
        <v>1</v>
      </c>
      <c r="AM66" s="20">
        <v>0.25</v>
      </c>
      <c r="AN66" s="20">
        <v>0.75</v>
      </c>
      <c r="AO66" s="20">
        <v>0.25</v>
      </c>
      <c r="AP66" s="20">
        <v>0.25</v>
      </c>
      <c r="AQ66" s="20">
        <v>0.25</v>
      </c>
      <c r="AR66" s="20">
        <v>0.25</v>
      </c>
      <c r="AS66" s="20">
        <v>0.25</v>
      </c>
      <c r="AT66" s="20">
        <v>0</v>
      </c>
      <c r="AU66" s="20">
        <v>0.5</v>
      </c>
      <c r="AV66" s="20">
        <v>0.25</v>
      </c>
      <c r="AW66" s="20">
        <v>0.5</v>
      </c>
      <c r="AX66" s="20">
        <v>0.5</v>
      </c>
      <c r="AY66" s="20">
        <v>0.75</v>
      </c>
      <c r="AZ66" s="20">
        <v>0.75</v>
      </c>
      <c r="BA66" s="20">
        <v>0.25</v>
      </c>
      <c r="BB66" s="20">
        <v>0.5</v>
      </c>
      <c r="BC66" s="20">
        <v>0.5</v>
      </c>
      <c r="BD66" s="20">
        <v>0.25</v>
      </c>
      <c r="BE66" s="20">
        <v>0.25</v>
      </c>
      <c r="BF66" s="20">
        <v>0.25</v>
      </c>
      <c r="BG66" s="20">
        <v>0</v>
      </c>
      <c r="BH66" s="20">
        <v>0</v>
      </c>
      <c r="BI66" s="20">
        <v>0</v>
      </c>
      <c r="BJ66" s="20">
        <v>0</v>
      </c>
      <c r="BK66" s="20">
        <v>0.5</v>
      </c>
      <c r="BL66" s="20">
        <v>1</v>
      </c>
      <c r="BM66" s="20">
        <v>0.75</v>
      </c>
      <c r="BN66" s="20">
        <v>0.75</v>
      </c>
      <c r="BO66" s="20">
        <v>0.5</v>
      </c>
      <c r="BP66" s="20">
        <v>0.25</v>
      </c>
      <c r="BQ66" s="20">
        <v>0</v>
      </c>
      <c r="BR66" s="20">
        <v>0.25</v>
      </c>
      <c r="BS66" s="20">
        <v>0.25</v>
      </c>
      <c r="BT66" s="20">
        <v>0.25</v>
      </c>
      <c r="BU66" s="20">
        <v>0.25</v>
      </c>
      <c r="BV66" s="20">
        <v>0.5</v>
      </c>
      <c r="BW66" s="20">
        <v>0.5</v>
      </c>
      <c r="BX66" s="20">
        <v>0.25</v>
      </c>
      <c r="BY66" s="20">
        <v>0</v>
      </c>
      <c r="BZ66" s="20">
        <v>0</v>
      </c>
      <c r="CA66" s="20">
        <v>0.5</v>
      </c>
      <c r="CB66" s="20">
        <v>0</v>
      </c>
      <c r="CC66" s="20">
        <v>0</v>
      </c>
      <c r="CD66" s="20">
        <v>0.75</v>
      </c>
      <c r="CE66" s="20">
        <v>1</v>
      </c>
      <c r="CF66" s="20">
        <v>0.5</v>
      </c>
      <c r="CG66" s="20">
        <v>1</v>
      </c>
      <c r="CH66" s="20">
        <v>0</v>
      </c>
      <c r="CI66" s="20">
        <v>0.5</v>
      </c>
      <c r="CJ66" s="20">
        <v>0.25</v>
      </c>
      <c r="CK66" s="20">
        <v>0</v>
      </c>
      <c r="CL66" s="20">
        <v>0.25</v>
      </c>
      <c r="CM66" s="20">
        <v>0</v>
      </c>
      <c r="CN66" s="20">
        <v>0.25</v>
      </c>
      <c r="CO66" s="20">
        <v>0</v>
      </c>
      <c r="CP66" s="20">
        <v>0</v>
      </c>
      <c r="CQ66" s="20">
        <v>0</v>
      </c>
      <c r="CR66" s="20">
        <v>0.25</v>
      </c>
      <c r="CS66" s="20">
        <v>0.75</v>
      </c>
    </row>
    <row r="67" spans="1:97" ht="14" x14ac:dyDescent="0.3">
      <c r="A67" s="25"/>
      <c r="B67" s="22"/>
      <c r="C67" s="24" t="s">
        <v>94</v>
      </c>
      <c r="D67" s="23">
        <v>8.5720860336773418E-3</v>
      </c>
      <c r="E67" s="22">
        <v>1.5309999999999999</v>
      </c>
      <c r="G67" s="21" t="s">
        <v>94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.25</v>
      </c>
      <c r="R67" s="20">
        <v>0</v>
      </c>
      <c r="S67" s="20">
        <v>0.5</v>
      </c>
      <c r="T67" s="20">
        <v>0.25</v>
      </c>
      <c r="U67" s="20">
        <v>0</v>
      </c>
      <c r="V67" s="20">
        <v>0.5</v>
      </c>
      <c r="W67" s="20">
        <v>0</v>
      </c>
      <c r="X67" s="20">
        <v>0</v>
      </c>
      <c r="Y67" s="20">
        <v>0.5</v>
      </c>
      <c r="Z67" s="20">
        <v>0.5</v>
      </c>
      <c r="AA67" s="20">
        <v>0.5</v>
      </c>
      <c r="AB67" s="20">
        <v>0</v>
      </c>
      <c r="AC67" s="20">
        <v>0</v>
      </c>
      <c r="AD67" s="20">
        <v>0.25</v>
      </c>
      <c r="AE67" s="20">
        <v>0</v>
      </c>
      <c r="AF67" s="20">
        <v>0.5</v>
      </c>
      <c r="AG67" s="20">
        <v>0</v>
      </c>
      <c r="AH67" s="20">
        <v>0</v>
      </c>
      <c r="AI67" s="20">
        <v>0.5</v>
      </c>
      <c r="AJ67" s="20">
        <v>0.25</v>
      </c>
      <c r="AK67" s="20">
        <v>0.75</v>
      </c>
      <c r="AL67" s="20">
        <v>0.75</v>
      </c>
      <c r="AM67" s="20">
        <v>0.5</v>
      </c>
      <c r="AN67" s="20">
        <v>0.75</v>
      </c>
      <c r="AO67" s="20">
        <v>0.25</v>
      </c>
      <c r="AP67" s="20">
        <v>0.25</v>
      </c>
      <c r="AQ67" s="20">
        <v>0.25</v>
      </c>
      <c r="AR67" s="20">
        <v>0.25</v>
      </c>
      <c r="AS67" s="20">
        <v>0</v>
      </c>
      <c r="AT67" s="20">
        <v>0.25</v>
      </c>
      <c r="AU67" s="20">
        <v>0.75</v>
      </c>
      <c r="AV67" s="20">
        <v>0.25</v>
      </c>
      <c r="AW67" s="20">
        <v>0.5</v>
      </c>
      <c r="AX67" s="20">
        <v>0.5</v>
      </c>
      <c r="AY67" s="20">
        <v>0.5</v>
      </c>
      <c r="AZ67" s="20">
        <v>0.5</v>
      </c>
      <c r="BA67" s="20">
        <v>0.25</v>
      </c>
      <c r="BB67" s="20">
        <v>0.25</v>
      </c>
      <c r="BC67" s="20">
        <v>0.5</v>
      </c>
      <c r="BD67" s="20">
        <v>0.25</v>
      </c>
      <c r="BE67" s="20">
        <v>0.25</v>
      </c>
      <c r="BF67" s="20">
        <v>0.25</v>
      </c>
      <c r="BG67" s="20">
        <v>0</v>
      </c>
      <c r="BH67" s="20">
        <v>0</v>
      </c>
      <c r="BI67" s="20">
        <v>0</v>
      </c>
      <c r="BJ67" s="20">
        <v>0</v>
      </c>
      <c r="BK67" s="20">
        <v>0.25</v>
      </c>
      <c r="BL67" s="20">
        <v>0.75</v>
      </c>
      <c r="BM67" s="20">
        <v>1</v>
      </c>
      <c r="BN67" s="20">
        <v>0.5</v>
      </c>
      <c r="BO67" s="20">
        <v>0.25</v>
      </c>
      <c r="BP67" s="20">
        <v>0.25</v>
      </c>
      <c r="BQ67" s="20">
        <v>0</v>
      </c>
      <c r="BR67" s="20">
        <v>0.5</v>
      </c>
      <c r="BS67" s="20">
        <v>0.5</v>
      </c>
      <c r="BT67" s="20">
        <v>0.5</v>
      </c>
      <c r="BU67" s="20">
        <v>0</v>
      </c>
      <c r="BV67" s="20">
        <v>0.5</v>
      </c>
      <c r="BW67" s="20">
        <v>0.25</v>
      </c>
      <c r="BX67" s="20">
        <v>0</v>
      </c>
      <c r="BY67" s="20">
        <v>0</v>
      </c>
      <c r="BZ67" s="20">
        <v>0</v>
      </c>
      <c r="CA67" s="20">
        <v>0.5</v>
      </c>
      <c r="CB67" s="20">
        <v>0.25</v>
      </c>
      <c r="CC67" s="20">
        <v>0</v>
      </c>
      <c r="CD67" s="20">
        <v>0.75</v>
      </c>
      <c r="CE67" s="20">
        <v>1</v>
      </c>
      <c r="CF67" s="20">
        <v>0.5</v>
      </c>
      <c r="CG67" s="20">
        <v>0.75</v>
      </c>
      <c r="CH67" s="20">
        <v>0</v>
      </c>
      <c r="CI67" s="20">
        <v>0.25</v>
      </c>
      <c r="CJ67" s="20">
        <v>0</v>
      </c>
      <c r="CK67" s="20">
        <v>0</v>
      </c>
      <c r="CL67" s="20">
        <v>0.25</v>
      </c>
      <c r="CM67" s="20">
        <v>0</v>
      </c>
      <c r="CN67" s="20">
        <v>0</v>
      </c>
      <c r="CO67" s="20">
        <v>0</v>
      </c>
      <c r="CP67" s="20">
        <v>0</v>
      </c>
      <c r="CQ67" s="20">
        <v>0</v>
      </c>
      <c r="CR67" s="20">
        <v>0.25</v>
      </c>
      <c r="CS67" s="20">
        <v>0.75</v>
      </c>
    </row>
    <row r="68" spans="1:97" ht="14" x14ac:dyDescent="0.3">
      <c r="A68" s="25"/>
      <c r="B68" s="22"/>
      <c r="C68" s="24" t="s">
        <v>93</v>
      </c>
      <c r="D68" s="23">
        <v>1.2830279335455167E-2</v>
      </c>
      <c r="E68" s="22">
        <v>1.3640000000000001</v>
      </c>
      <c r="G68" s="21" t="s">
        <v>93</v>
      </c>
      <c r="H68" s="20">
        <v>0</v>
      </c>
      <c r="I68" s="20">
        <v>0.25</v>
      </c>
      <c r="J68" s="20">
        <v>0</v>
      </c>
      <c r="K68" s="20">
        <v>0.25</v>
      </c>
      <c r="L68" s="20">
        <v>0</v>
      </c>
      <c r="M68" s="20">
        <v>0</v>
      </c>
      <c r="N68" s="20">
        <v>0</v>
      </c>
      <c r="O68" s="20">
        <v>0</v>
      </c>
      <c r="P68" s="20">
        <v>0</v>
      </c>
      <c r="Q68" s="20">
        <v>0.25</v>
      </c>
      <c r="R68" s="20">
        <v>0</v>
      </c>
      <c r="S68" s="20">
        <v>0.5</v>
      </c>
      <c r="T68" s="20">
        <v>0.25</v>
      </c>
      <c r="U68" s="20">
        <v>0</v>
      </c>
      <c r="V68" s="20">
        <v>0.75</v>
      </c>
      <c r="W68" s="20">
        <v>0</v>
      </c>
      <c r="X68" s="20">
        <v>0</v>
      </c>
      <c r="Y68" s="20">
        <v>0.5</v>
      </c>
      <c r="Z68" s="20">
        <v>0.25</v>
      </c>
      <c r="AA68" s="20">
        <v>0.5</v>
      </c>
      <c r="AB68" s="20">
        <v>0</v>
      </c>
      <c r="AC68" s="20">
        <v>0</v>
      </c>
      <c r="AD68" s="20">
        <v>0.25</v>
      </c>
      <c r="AE68" s="20">
        <v>0</v>
      </c>
      <c r="AF68" s="20">
        <v>0.75</v>
      </c>
      <c r="AG68" s="20">
        <v>0.25</v>
      </c>
      <c r="AH68" s="20">
        <v>0</v>
      </c>
      <c r="AI68" s="20">
        <v>0.5</v>
      </c>
      <c r="AJ68" s="20">
        <v>0.25</v>
      </c>
      <c r="AK68" s="20">
        <v>0.5</v>
      </c>
      <c r="AL68" s="20">
        <v>0</v>
      </c>
      <c r="AM68" s="20">
        <v>0.25</v>
      </c>
      <c r="AN68" s="20">
        <v>0.75</v>
      </c>
      <c r="AO68" s="20">
        <v>0.25</v>
      </c>
      <c r="AP68" s="20">
        <v>0</v>
      </c>
      <c r="AQ68" s="20">
        <v>0.25</v>
      </c>
      <c r="AR68" s="20">
        <v>0.25</v>
      </c>
      <c r="AS68" s="20">
        <v>0.25</v>
      </c>
      <c r="AT68" s="20">
        <v>0.25</v>
      </c>
      <c r="AU68" s="20">
        <v>0.5</v>
      </c>
      <c r="AV68" s="20">
        <v>0.5</v>
      </c>
      <c r="AW68" s="20">
        <v>0.5</v>
      </c>
      <c r="AX68" s="20">
        <v>0.5</v>
      </c>
      <c r="AY68" s="20">
        <v>0.5</v>
      </c>
      <c r="AZ68" s="20">
        <v>0.5</v>
      </c>
      <c r="BA68" s="20">
        <v>0.5</v>
      </c>
      <c r="BB68" s="20">
        <v>0.5</v>
      </c>
      <c r="BC68" s="20">
        <v>0.5</v>
      </c>
      <c r="BD68" s="20">
        <v>0.25</v>
      </c>
      <c r="BE68" s="20">
        <v>0.25</v>
      </c>
      <c r="BF68" s="20">
        <v>0.25</v>
      </c>
      <c r="BG68" s="20">
        <v>0</v>
      </c>
      <c r="BH68" s="20">
        <v>0</v>
      </c>
      <c r="BI68" s="20">
        <v>0</v>
      </c>
      <c r="BJ68" s="20">
        <v>0</v>
      </c>
      <c r="BK68" s="20">
        <v>0.25</v>
      </c>
      <c r="BL68" s="20">
        <v>0.75</v>
      </c>
      <c r="BM68" s="20">
        <v>0.5</v>
      </c>
      <c r="BN68" s="20">
        <v>1</v>
      </c>
      <c r="BO68" s="20">
        <v>0.75</v>
      </c>
      <c r="BP68" s="20">
        <v>0.25</v>
      </c>
      <c r="BQ68" s="20">
        <v>0</v>
      </c>
      <c r="BR68" s="20">
        <v>0.25</v>
      </c>
      <c r="BS68" s="20">
        <v>0.5</v>
      </c>
      <c r="BT68" s="20">
        <v>0.5</v>
      </c>
      <c r="BU68" s="20">
        <v>0.25</v>
      </c>
      <c r="BV68" s="20">
        <v>0.5</v>
      </c>
      <c r="BW68" s="20">
        <v>0.5</v>
      </c>
      <c r="BX68" s="20">
        <v>0</v>
      </c>
      <c r="BY68" s="20">
        <v>0</v>
      </c>
      <c r="BZ68" s="20">
        <v>0.25</v>
      </c>
      <c r="CA68" s="20">
        <v>0.5</v>
      </c>
      <c r="CB68" s="20">
        <v>0.25</v>
      </c>
      <c r="CC68" s="20">
        <v>0</v>
      </c>
      <c r="CD68" s="20">
        <v>1</v>
      </c>
      <c r="CE68" s="20">
        <v>1</v>
      </c>
      <c r="CF68" s="20">
        <v>0.25</v>
      </c>
      <c r="CG68" s="20">
        <v>0.5</v>
      </c>
      <c r="CH68" s="20">
        <v>0</v>
      </c>
      <c r="CI68" s="20">
        <v>0.25</v>
      </c>
      <c r="CJ68" s="20">
        <v>0</v>
      </c>
      <c r="CK68" s="20">
        <v>0</v>
      </c>
      <c r="CL68" s="20">
        <v>0.5</v>
      </c>
      <c r="CM68" s="20">
        <v>0</v>
      </c>
      <c r="CN68" s="20">
        <v>0</v>
      </c>
      <c r="CO68" s="20">
        <v>0.25</v>
      </c>
      <c r="CP68" s="20">
        <v>0</v>
      </c>
      <c r="CQ68" s="20">
        <v>0</v>
      </c>
      <c r="CR68" s="20">
        <v>0.5</v>
      </c>
      <c r="CS68" s="20">
        <v>0.75</v>
      </c>
    </row>
    <row r="69" spans="1:97" ht="14" x14ac:dyDescent="0.3">
      <c r="A69" s="25"/>
      <c r="B69" s="22"/>
      <c r="C69" s="24" t="s">
        <v>92</v>
      </c>
      <c r="D69" s="23">
        <v>9.7468376507893317E-3</v>
      </c>
      <c r="E69" s="22">
        <v>1.4470000000000001</v>
      </c>
      <c r="G69" s="21" t="s">
        <v>92</v>
      </c>
      <c r="H69" s="20">
        <v>0</v>
      </c>
      <c r="I69" s="20">
        <v>0.25</v>
      </c>
      <c r="J69" s="20">
        <v>0</v>
      </c>
      <c r="K69" s="20">
        <v>0.25</v>
      </c>
      <c r="L69" s="20">
        <v>0</v>
      </c>
      <c r="M69" s="20">
        <v>0.25</v>
      </c>
      <c r="N69" s="20">
        <v>0</v>
      </c>
      <c r="O69" s="20">
        <v>0</v>
      </c>
      <c r="P69" s="20">
        <v>0</v>
      </c>
      <c r="Q69" s="20">
        <v>0.5</v>
      </c>
      <c r="R69" s="20">
        <v>0</v>
      </c>
      <c r="S69" s="20">
        <v>0.5</v>
      </c>
      <c r="T69" s="20">
        <v>0.5</v>
      </c>
      <c r="U69" s="20">
        <v>0</v>
      </c>
      <c r="V69" s="20">
        <v>0.75</v>
      </c>
      <c r="W69" s="20">
        <v>0</v>
      </c>
      <c r="X69" s="20">
        <v>0</v>
      </c>
      <c r="Y69" s="20">
        <v>0.75</v>
      </c>
      <c r="Z69" s="20">
        <v>0.25</v>
      </c>
      <c r="AA69" s="20">
        <v>0.5</v>
      </c>
      <c r="AB69" s="20">
        <v>0</v>
      </c>
      <c r="AC69" s="20">
        <v>0</v>
      </c>
      <c r="AD69" s="20">
        <v>0.25</v>
      </c>
      <c r="AE69" s="20">
        <v>0.25</v>
      </c>
      <c r="AF69" s="20">
        <v>0.75</v>
      </c>
      <c r="AG69" s="20">
        <v>0.25</v>
      </c>
      <c r="AH69" s="20">
        <v>0</v>
      </c>
      <c r="AI69" s="20">
        <v>0.5</v>
      </c>
      <c r="AJ69" s="20">
        <v>0.25</v>
      </c>
      <c r="AK69" s="20">
        <v>0.25</v>
      </c>
      <c r="AL69" s="20">
        <v>0.25</v>
      </c>
      <c r="AM69" s="20">
        <v>0.25</v>
      </c>
      <c r="AN69" s="20">
        <v>0.5</v>
      </c>
      <c r="AO69" s="20">
        <v>0.25</v>
      </c>
      <c r="AP69" s="20">
        <v>0.25</v>
      </c>
      <c r="AQ69" s="20">
        <v>0.25</v>
      </c>
      <c r="AR69" s="20">
        <v>0.25</v>
      </c>
      <c r="AS69" s="20">
        <v>0</v>
      </c>
      <c r="AT69" s="20">
        <v>0.25</v>
      </c>
      <c r="AU69" s="20">
        <v>0.25</v>
      </c>
      <c r="AV69" s="20">
        <v>0.5</v>
      </c>
      <c r="AW69" s="20">
        <v>0.5</v>
      </c>
      <c r="AX69" s="20">
        <v>0.5</v>
      </c>
      <c r="AY69" s="20">
        <v>0.25</v>
      </c>
      <c r="AZ69" s="20">
        <v>0.5</v>
      </c>
      <c r="BA69" s="20">
        <v>0.25</v>
      </c>
      <c r="BB69" s="20">
        <v>0.5</v>
      </c>
      <c r="BC69" s="20">
        <v>0.5</v>
      </c>
      <c r="BD69" s="20">
        <v>0.25</v>
      </c>
      <c r="BE69" s="20">
        <v>0.25</v>
      </c>
      <c r="BF69" s="20">
        <v>0.25</v>
      </c>
      <c r="BG69" s="20">
        <v>0</v>
      </c>
      <c r="BH69" s="20">
        <v>0</v>
      </c>
      <c r="BI69" s="20">
        <v>0</v>
      </c>
      <c r="BJ69" s="20">
        <v>0</v>
      </c>
      <c r="BK69" s="20">
        <v>0.25</v>
      </c>
      <c r="BL69" s="20">
        <v>0.5</v>
      </c>
      <c r="BM69" s="20">
        <v>0.25</v>
      </c>
      <c r="BN69" s="20">
        <v>0.75</v>
      </c>
      <c r="BO69" s="20">
        <v>1</v>
      </c>
      <c r="BP69" s="20">
        <v>0.5</v>
      </c>
      <c r="BQ69" s="20">
        <v>0</v>
      </c>
      <c r="BR69" s="20">
        <v>0.75</v>
      </c>
      <c r="BS69" s="20">
        <v>0.5</v>
      </c>
      <c r="BT69" s="20">
        <v>0.5</v>
      </c>
      <c r="BU69" s="20">
        <v>0.5</v>
      </c>
      <c r="BV69" s="20">
        <v>0.5</v>
      </c>
      <c r="BW69" s="20">
        <v>0.5</v>
      </c>
      <c r="BX69" s="20">
        <v>0</v>
      </c>
      <c r="BY69" s="20">
        <v>0</v>
      </c>
      <c r="BZ69" s="20">
        <v>0.25</v>
      </c>
      <c r="CA69" s="20">
        <v>0.75</v>
      </c>
      <c r="CB69" s="20">
        <v>0.25</v>
      </c>
      <c r="CC69" s="20">
        <v>0</v>
      </c>
      <c r="CD69" s="20">
        <v>0.75</v>
      </c>
      <c r="CE69" s="20">
        <v>1</v>
      </c>
      <c r="CF69" s="20">
        <v>0.5</v>
      </c>
      <c r="CG69" s="20">
        <v>0.75</v>
      </c>
      <c r="CH69" s="20">
        <v>0</v>
      </c>
      <c r="CI69" s="20">
        <v>0.5</v>
      </c>
      <c r="CJ69" s="20">
        <v>0.25</v>
      </c>
      <c r="CK69" s="20">
        <v>0</v>
      </c>
      <c r="CL69" s="20">
        <v>0.25</v>
      </c>
      <c r="CM69" s="20">
        <v>0</v>
      </c>
      <c r="CN69" s="20">
        <v>0.25</v>
      </c>
      <c r="CO69" s="20">
        <v>0</v>
      </c>
      <c r="CP69" s="20">
        <v>0</v>
      </c>
      <c r="CQ69" s="20">
        <v>0</v>
      </c>
      <c r="CR69" s="20">
        <v>0.25</v>
      </c>
      <c r="CS69" s="20">
        <v>0.75</v>
      </c>
    </row>
    <row r="70" spans="1:97" ht="14" x14ac:dyDescent="0.3">
      <c r="A70" s="25"/>
      <c r="B70" s="22"/>
      <c r="C70" s="24" t="s">
        <v>91</v>
      </c>
      <c r="D70" s="23">
        <v>8.1073614954903176E-3</v>
      </c>
      <c r="E70" s="22">
        <v>1.1990000000000001</v>
      </c>
      <c r="G70" s="21" t="s">
        <v>91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.25</v>
      </c>
      <c r="R70" s="20">
        <v>0</v>
      </c>
      <c r="S70" s="20">
        <v>0.25</v>
      </c>
      <c r="T70" s="20">
        <v>0.25</v>
      </c>
      <c r="U70" s="20">
        <v>0</v>
      </c>
      <c r="V70" s="20">
        <v>0.5</v>
      </c>
      <c r="W70" s="20">
        <v>0</v>
      </c>
      <c r="X70" s="20">
        <v>0</v>
      </c>
      <c r="Y70" s="20">
        <v>0.25</v>
      </c>
      <c r="Z70" s="20">
        <v>0.25</v>
      </c>
      <c r="AA70" s="20">
        <v>0.25</v>
      </c>
      <c r="AB70" s="20">
        <v>0</v>
      </c>
      <c r="AC70" s="20">
        <v>0</v>
      </c>
      <c r="AD70" s="20">
        <v>0.25</v>
      </c>
      <c r="AE70" s="20">
        <v>0</v>
      </c>
      <c r="AF70" s="20">
        <v>0.25</v>
      </c>
      <c r="AG70" s="20">
        <v>0</v>
      </c>
      <c r="AH70" s="20">
        <v>0</v>
      </c>
      <c r="AI70" s="20">
        <v>0.5</v>
      </c>
      <c r="AJ70" s="20">
        <v>0.25</v>
      </c>
      <c r="AK70" s="20">
        <v>0</v>
      </c>
      <c r="AL70" s="20">
        <v>0.25</v>
      </c>
      <c r="AM70" s="20">
        <v>0.25</v>
      </c>
      <c r="AN70" s="20">
        <v>0.25</v>
      </c>
      <c r="AO70" s="20">
        <v>0.25</v>
      </c>
      <c r="AP70" s="20">
        <v>0.25</v>
      </c>
      <c r="AQ70" s="20">
        <v>0.25</v>
      </c>
      <c r="AR70" s="20">
        <v>0.25</v>
      </c>
      <c r="AS70" s="20">
        <v>0</v>
      </c>
      <c r="AT70" s="20">
        <v>0</v>
      </c>
      <c r="AU70" s="20">
        <v>0.25</v>
      </c>
      <c r="AV70" s="20">
        <v>0.25</v>
      </c>
      <c r="AW70" s="20">
        <v>0.5</v>
      </c>
      <c r="AX70" s="20">
        <v>0.25</v>
      </c>
      <c r="AY70" s="20">
        <v>0.25</v>
      </c>
      <c r="AZ70" s="20">
        <v>0.25</v>
      </c>
      <c r="BA70" s="20">
        <v>0.25</v>
      </c>
      <c r="BB70" s="20">
        <v>0.5</v>
      </c>
      <c r="BC70" s="20">
        <v>0.5</v>
      </c>
      <c r="BD70" s="20">
        <v>0.5</v>
      </c>
      <c r="BE70" s="20">
        <v>0.25</v>
      </c>
      <c r="BF70" s="20">
        <v>0</v>
      </c>
      <c r="BG70" s="20">
        <v>0</v>
      </c>
      <c r="BH70" s="20">
        <v>0</v>
      </c>
      <c r="BI70" s="20">
        <v>0</v>
      </c>
      <c r="BJ70" s="20">
        <v>0</v>
      </c>
      <c r="BK70" s="20">
        <v>0.25</v>
      </c>
      <c r="BL70" s="20">
        <v>0.25</v>
      </c>
      <c r="BM70" s="20">
        <v>0.25</v>
      </c>
      <c r="BN70" s="20">
        <v>0.25</v>
      </c>
      <c r="BO70" s="20">
        <v>0.5</v>
      </c>
      <c r="BP70" s="20">
        <v>1</v>
      </c>
      <c r="BQ70" s="20">
        <v>0.5</v>
      </c>
      <c r="BR70" s="20">
        <v>0.5</v>
      </c>
      <c r="BS70" s="20">
        <v>0.25</v>
      </c>
      <c r="BT70" s="20">
        <v>0.25</v>
      </c>
      <c r="BU70" s="20">
        <v>0</v>
      </c>
      <c r="BV70" s="20">
        <v>0.75</v>
      </c>
      <c r="BW70" s="20">
        <v>0.5</v>
      </c>
      <c r="BX70" s="20">
        <v>0.25</v>
      </c>
      <c r="BY70" s="20">
        <v>0.25</v>
      </c>
      <c r="BZ70" s="20">
        <v>0</v>
      </c>
      <c r="CA70" s="20">
        <v>0.25</v>
      </c>
      <c r="CB70" s="20">
        <v>0</v>
      </c>
      <c r="CC70" s="20">
        <v>0</v>
      </c>
      <c r="CD70" s="20">
        <v>0.5</v>
      </c>
      <c r="CE70" s="20">
        <v>1</v>
      </c>
      <c r="CF70" s="20">
        <v>0.25</v>
      </c>
      <c r="CG70" s="20">
        <v>0.75</v>
      </c>
      <c r="CH70" s="20">
        <v>0</v>
      </c>
      <c r="CI70" s="20">
        <v>0.25</v>
      </c>
      <c r="CJ70" s="20">
        <v>0.25</v>
      </c>
      <c r="CK70" s="20">
        <v>0</v>
      </c>
      <c r="CL70" s="20">
        <v>0.25</v>
      </c>
      <c r="CM70" s="20">
        <v>0</v>
      </c>
      <c r="CN70" s="20">
        <v>0.25</v>
      </c>
      <c r="CO70" s="20">
        <v>0</v>
      </c>
      <c r="CP70" s="20">
        <v>0</v>
      </c>
      <c r="CQ70" s="20">
        <v>0</v>
      </c>
      <c r="CR70" s="20">
        <v>0.25</v>
      </c>
      <c r="CS70" s="20">
        <v>0.5</v>
      </c>
    </row>
    <row r="71" spans="1:97" ht="14" x14ac:dyDescent="0.3">
      <c r="A71" s="25"/>
      <c r="B71" s="22"/>
      <c r="C71" s="24" t="s">
        <v>90</v>
      </c>
      <c r="D71" s="23">
        <v>6.308101116407872E-3</v>
      </c>
      <c r="E71" s="22">
        <v>0.84799999999999998</v>
      </c>
      <c r="G71" s="21" t="s">
        <v>9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.25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</v>
      </c>
      <c r="V71" s="20">
        <v>0</v>
      </c>
      <c r="W71" s="20">
        <v>0</v>
      </c>
      <c r="X71" s="20">
        <v>0</v>
      </c>
      <c r="Y71" s="20">
        <v>0.25</v>
      </c>
      <c r="Z71" s="20">
        <v>0</v>
      </c>
      <c r="AA71" s="20">
        <v>0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</v>
      </c>
      <c r="AH71" s="20">
        <v>0</v>
      </c>
      <c r="AI71" s="20">
        <v>0</v>
      </c>
      <c r="AJ71" s="20">
        <v>0</v>
      </c>
      <c r="AK71" s="20">
        <v>0</v>
      </c>
      <c r="AL71" s="20">
        <v>0.5</v>
      </c>
      <c r="AM71" s="20">
        <v>0.25</v>
      </c>
      <c r="AN71" s="20">
        <v>0</v>
      </c>
      <c r="AO71" s="20">
        <v>0</v>
      </c>
      <c r="AP71" s="20">
        <v>0.25</v>
      </c>
      <c r="AQ71" s="20">
        <v>0</v>
      </c>
      <c r="AR71" s="20">
        <v>0</v>
      </c>
      <c r="AS71" s="20">
        <v>0</v>
      </c>
      <c r="AT71" s="20">
        <v>0</v>
      </c>
      <c r="AU71" s="20">
        <v>0.25</v>
      </c>
      <c r="AV71" s="20">
        <v>0</v>
      </c>
      <c r="AW71" s="20">
        <v>0</v>
      </c>
      <c r="AX71" s="20">
        <v>0.25</v>
      </c>
      <c r="AY71" s="20">
        <v>0.25</v>
      </c>
      <c r="AZ71" s="20">
        <v>0.25</v>
      </c>
      <c r="BA71" s="20">
        <v>0.25</v>
      </c>
      <c r="BB71" s="20">
        <v>0</v>
      </c>
      <c r="BC71" s="20">
        <v>0.25</v>
      </c>
      <c r="BD71" s="20">
        <v>0.25</v>
      </c>
      <c r="BE71" s="20">
        <v>0</v>
      </c>
      <c r="BF71" s="20">
        <v>0</v>
      </c>
      <c r="BG71" s="20">
        <v>0</v>
      </c>
      <c r="BH71" s="20">
        <v>0</v>
      </c>
      <c r="BI71" s="20">
        <v>0</v>
      </c>
      <c r="BJ71" s="20">
        <v>0</v>
      </c>
      <c r="BK71" s="20">
        <v>0</v>
      </c>
      <c r="BL71" s="20">
        <v>0</v>
      </c>
      <c r="BM71" s="20">
        <v>0</v>
      </c>
      <c r="BN71" s="20">
        <v>0</v>
      </c>
      <c r="BO71" s="20">
        <v>0</v>
      </c>
      <c r="BP71" s="20">
        <v>0.5</v>
      </c>
      <c r="BQ71" s="20">
        <v>1</v>
      </c>
      <c r="BR71" s="20">
        <v>0.75</v>
      </c>
      <c r="BS71" s="20">
        <v>0</v>
      </c>
      <c r="BT71" s="20">
        <v>0.5</v>
      </c>
      <c r="BU71" s="20">
        <v>0.25</v>
      </c>
      <c r="BV71" s="20">
        <v>0.5</v>
      </c>
      <c r="BW71" s="20">
        <v>0.5</v>
      </c>
      <c r="BX71" s="20">
        <v>0.5</v>
      </c>
      <c r="BY71" s="20">
        <v>0.25</v>
      </c>
      <c r="BZ71" s="20">
        <v>0</v>
      </c>
      <c r="CA71" s="20">
        <v>0.75</v>
      </c>
      <c r="CB71" s="20">
        <v>0</v>
      </c>
      <c r="CC71" s="20">
        <v>0.25</v>
      </c>
      <c r="CD71" s="20">
        <v>0.75</v>
      </c>
      <c r="CE71" s="20">
        <v>0.75</v>
      </c>
      <c r="CF71" s="20">
        <v>0.5</v>
      </c>
      <c r="CG71" s="20">
        <v>1</v>
      </c>
      <c r="CH71" s="20">
        <v>0</v>
      </c>
      <c r="CI71" s="20">
        <v>1</v>
      </c>
      <c r="CJ71" s="20">
        <v>0.25</v>
      </c>
      <c r="CK71" s="20">
        <v>0.25</v>
      </c>
      <c r="CL71" s="20">
        <v>0.5</v>
      </c>
      <c r="CM71" s="20">
        <v>0</v>
      </c>
      <c r="CN71" s="20">
        <v>0.25</v>
      </c>
      <c r="CO71" s="20">
        <v>0</v>
      </c>
      <c r="CP71" s="20">
        <v>0</v>
      </c>
      <c r="CQ71" s="20">
        <v>0</v>
      </c>
      <c r="CR71" s="20">
        <v>0.25</v>
      </c>
      <c r="CS71" s="20">
        <v>0.5</v>
      </c>
    </row>
    <row r="72" spans="1:97" ht="14" x14ac:dyDescent="0.3">
      <c r="A72" s="25"/>
      <c r="B72" s="22"/>
      <c r="C72" s="24" t="s">
        <v>89</v>
      </c>
      <c r="D72" s="23">
        <v>7.1883208984824462E-3</v>
      </c>
      <c r="E72" s="22">
        <v>1.1499999999999999</v>
      </c>
      <c r="G72" s="21" t="s">
        <v>89</v>
      </c>
      <c r="H72" s="20">
        <v>0</v>
      </c>
      <c r="I72" s="20">
        <v>0</v>
      </c>
      <c r="J72" s="20">
        <v>0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.5</v>
      </c>
      <c r="T72" s="20">
        <v>0</v>
      </c>
      <c r="U72" s="20">
        <v>0</v>
      </c>
      <c r="V72" s="20">
        <v>0</v>
      </c>
      <c r="W72" s="20">
        <v>0</v>
      </c>
      <c r="X72" s="20">
        <v>0</v>
      </c>
      <c r="Y72" s="20">
        <v>0.25</v>
      </c>
      <c r="Z72" s="20">
        <v>0.25</v>
      </c>
      <c r="AA72" s="20">
        <v>0.5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0</v>
      </c>
      <c r="AH72" s="20">
        <v>0</v>
      </c>
      <c r="AI72" s="20">
        <v>0.5</v>
      </c>
      <c r="AJ72" s="20">
        <v>0</v>
      </c>
      <c r="AK72" s="20">
        <v>0.25</v>
      </c>
      <c r="AL72" s="20">
        <v>0.25</v>
      </c>
      <c r="AM72" s="20">
        <v>0.5</v>
      </c>
      <c r="AN72" s="20">
        <v>0.5</v>
      </c>
      <c r="AO72" s="20">
        <v>0</v>
      </c>
      <c r="AP72" s="20">
        <v>0.25</v>
      </c>
      <c r="AQ72" s="20">
        <v>0.25</v>
      </c>
      <c r="AR72" s="20">
        <v>0.25</v>
      </c>
      <c r="AS72" s="20">
        <v>0</v>
      </c>
      <c r="AT72" s="20">
        <v>0</v>
      </c>
      <c r="AU72" s="20">
        <v>0.5</v>
      </c>
      <c r="AV72" s="20">
        <v>0.25</v>
      </c>
      <c r="AW72" s="20">
        <v>0.5</v>
      </c>
      <c r="AX72" s="20">
        <v>0.25</v>
      </c>
      <c r="AY72" s="20">
        <v>0.25</v>
      </c>
      <c r="AZ72" s="20">
        <v>0.5</v>
      </c>
      <c r="BA72" s="20">
        <v>0.25</v>
      </c>
      <c r="BB72" s="20">
        <v>0.5</v>
      </c>
      <c r="BC72" s="20">
        <v>0.5</v>
      </c>
      <c r="BD72" s="20">
        <v>0.5</v>
      </c>
      <c r="BE72" s="20">
        <v>0.25</v>
      </c>
      <c r="BF72" s="20">
        <v>0</v>
      </c>
      <c r="BG72" s="20">
        <v>0</v>
      </c>
      <c r="BH72" s="20">
        <v>0</v>
      </c>
      <c r="BI72" s="20">
        <v>0</v>
      </c>
      <c r="BJ72" s="20">
        <v>0</v>
      </c>
      <c r="BK72" s="20">
        <v>0</v>
      </c>
      <c r="BL72" s="20">
        <v>0.25</v>
      </c>
      <c r="BM72" s="20">
        <v>0.5</v>
      </c>
      <c r="BN72" s="20">
        <v>0.25</v>
      </c>
      <c r="BO72" s="20">
        <v>0.75</v>
      </c>
      <c r="BP72" s="20">
        <v>0.5</v>
      </c>
      <c r="BQ72" s="20">
        <v>0.75</v>
      </c>
      <c r="BR72" s="20">
        <v>1</v>
      </c>
      <c r="BS72" s="20">
        <v>0.5</v>
      </c>
      <c r="BT72" s="20">
        <v>0.75</v>
      </c>
      <c r="BU72" s="20">
        <v>0</v>
      </c>
      <c r="BV72" s="20">
        <v>0.75</v>
      </c>
      <c r="BW72" s="20">
        <v>0.75</v>
      </c>
      <c r="BX72" s="20">
        <v>0.5</v>
      </c>
      <c r="BY72" s="20">
        <v>0.25</v>
      </c>
      <c r="BZ72" s="20">
        <v>0.25</v>
      </c>
      <c r="CA72" s="20">
        <v>0.75</v>
      </c>
      <c r="CB72" s="20">
        <v>0.25</v>
      </c>
      <c r="CC72" s="20">
        <v>0</v>
      </c>
      <c r="CD72" s="20">
        <v>0.75</v>
      </c>
      <c r="CE72" s="20">
        <v>1</v>
      </c>
      <c r="CF72" s="20">
        <v>0.5</v>
      </c>
      <c r="CG72" s="20">
        <v>1</v>
      </c>
      <c r="CH72" s="20">
        <v>0</v>
      </c>
      <c r="CI72" s="20">
        <v>0.5</v>
      </c>
      <c r="CJ72" s="20">
        <v>0.25</v>
      </c>
      <c r="CK72" s="20">
        <v>0.25</v>
      </c>
      <c r="CL72" s="20">
        <v>0.5</v>
      </c>
      <c r="CM72" s="20">
        <v>0</v>
      </c>
      <c r="CN72" s="20">
        <v>0.25</v>
      </c>
      <c r="CO72" s="20">
        <v>0</v>
      </c>
      <c r="CP72" s="20">
        <v>0</v>
      </c>
      <c r="CQ72" s="20">
        <v>0</v>
      </c>
      <c r="CR72" s="20">
        <v>0.25</v>
      </c>
      <c r="CS72" s="20">
        <v>0.5</v>
      </c>
    </row>
    <row r="73" spans="1:97" ht="14" x14ac:dyDescent="0.3">
      <c r="A73" s="25"/>
      <c r="B73" s="22"/>
      <c r="C73" s="24" t="s">
        <v>88</v>
      </c>
      <c r="D73" s="23">
        <v>1.0736768431588445E-2</v>
      </c>
      <c r="E73" s="22">
        <v>1.359</v>
      </c>
      <c r="G73" s="21" t="s">
        <v>88</v>
      </c>
      <c r="H73" s="20">
        <v>0</v>
      </c>
      <c r="I73" s="20">
        <v>0.25</v>
      </c>
      <c r="J73" s="20">
        <v>0</v>
      </c>
      <c r="K73" s="20">
        <v>0.25</v>
      </c>
      <c r="L73" s="20">
        <v>0</v>
      </c>
      <c r="M73" s="20">
        <v>0.25</v>
      </c>
      <c r="N73" s="20">
        <v>0</v>
      </c>
      <c r="O73" s="20">
        <v>0</v>
      </c>
      <c r="P73" s="20">
        <v>0</v>
      </c>
      <c r="Q73" s="20">
        <v>0.5</v>
      </c>
      <c r="R73" s="20">
        <v>0</v>
      </c>
      <c r="S73" s="20">
        <v>0.25</v>
      </c>
      <c r="T73" s="20">
        <v>0.25</v>
      </c>
      <c r="U73" s="20">
        <v>0</v>
      </c>
      <c r="V73" s="20">
        <v>0.5</v>
      </c>
      <c r="W73" s="20">
        <v>0</v>
      </c>
      <c r="X73" s="20">
        <v>0</v>
      </c>
      <c r="Y73" s="20">
        <v>0.5</v>
      </c>
      <c r="Z73" s="20">
        <v>0.25</v>
      </c>
      <c r="AA73" s="20">
        <v>0.25</v>
      </c>
      <c r="AB73" s="20">
        <v>0</v>
      </c>
      <c r="AC73" s="20">
        <v>0</v>
      </c>
      <c r="AD73" s="20">
        <v>0.25</v>
      </c>
      <c r="AE73" s="20">
        <v>0</v>
      </c>
      <c r="AF73" s="20">
        <v>0.5</v>
      </c>
      <c r="AG73" s="20">
        <v>0</v>
      </c>
      <c r="AH73" s="20">
        <v>0</v>
      </c>
      <c r="AI73" s="20">
        <v>0.5</v>
      </c>
      <c r="AJ73" s="20">
        <v>0.25</v>
      </c>
      <c r="AK73" s="20">
        <v>0.5</v>
      </c>
      <c r="AL73" s="20">
        <v>0.25</v>
      </c>
      <c r="AM73" s="20">
        <v>0.25</v>
      </c>
      <c r="AN73" s="20">
        <v>0.5</v>
      </c>
      <c r="AO73" s="20">
        <v>0.25</v>
      </c>
      <c r="AP73" s="20">
        <v>0</v>
      </c>
      <c r="AQ73" s="20">
        <v>0</v>
      </c>
      <c r="AR73" s="20">
        <v>0.25</v>
      </c>
      <c r="AS73" s="20">
        <v>0</v>
      </c>
      <c r="AT73" s="20">
        <v>0</v>
      </c>
      <c r="AU73" s="20">
        <v>0.25</v>
      </c>
      <c r="AV73" s="20">
        <v>0.5</v>
      </c>
      <c r="AW73" s="20">
        <v>0.5</v>
      </c>
      <c r="AX73" s="20">
        <v>0.5</v>
      </c>
      <c r="AY73" s="20">
        <v>0.25</v>
      </c>
      <c r="AZ73" s="20">
        <v>0.25</v>
      </c>
      <c r="BA73" s="20">
        <v>0.25</v>
      </c>
      <c r="BB73" s="20">
        <v>0.5</v>
      </c>
      <c r="BC73" s="20">
        <v>0.5</v>
      </c>
      <c r="BD73" s="20">
        <v>0.25</v>
      </c>
      <c r="BE73" s="20">
        <v>0.25</v>
      </c>
      <c r="BF73" s="20">
        <v>0.25</v>
      </c>
      <c r="BG73" s="20">
        <v>0</v>
      </c>
      <c r="BH73" s="20">
        <v>0</v>
      </c>
      <c r="BI73" s="20">
        <v>0</v>
      </c>
      <c r="BJ73" s="20">
        <v>0</v>
      </c>
      <c r="BK73" s="20">
        <v>0</v>
      </c>
      <c r="BL73" s="20">
        <v>0.25</v>
      </c>
      <c r="BM73" s="20">
        <v>0.5</v>
      </c>
      <c r="BN73" s="20">
        <v>0.5</v>
      </c>
      <c r="BO73" s="20">
        <v>0.5</v>
      </c>
      <c r="BP73" s="20">
        <v>0.25</v>
      </c>
      <c r="BQ73" s="20">
        <v>0</v>
      </c>
      <c r="BR73" s="20">
        <v>0.5</v>
      </c>
      <c r="BS73" s="20">
        <v>1</v>
      </c>
      <c r="BT73" s="20">
        <v>0.5</v>
      </c>
      <c r="BU73" s="20">
        <v>0.25</v>
      </c>
      <c r="BV73" s="20">
        <v>0.5</v>
      </c>
      <c r="BW73" s="20">
        <v>0.5</v>
      </c>
      <c r="BX73" s="20">
        <v>0</v>
      </c>
      <c r="BY73" s="20">
        <v>0</v>
      </c>
      <c r="BZ73" s="20">
        <v>0.25</v>
      </c>
      <c r="CA73" s="20">
        <v>0.5</v>
      </c>
      <c r="CB73" s="20">
        <v>0</v>
      </c>
      <c r="CC73" s="20">
        <v>0</v>
      </c>
      <c r="CD73" s="20">
        <v>0.75</v>
      </c>
      <c r="CE73" s="20">
        <v>1</v>
      </c>
      <c r="CF73" s="20">
        <v>0.5</v>
      </c>
      <c r="CG73" s="20">
        <v>0.5</v>
      </c>
      <c r="CH73" s="20">
        <v>0</v>
      </c>
      <c r="CI73" s="20">
        <v>0.25</v>
      </c>
      <c r="CJ73" s="20">
        <v>0</v>
      </c>
      <c r="CK73" s="20">
        <v>0</v>
      </c>
      <c r="CL73" s="20">
        <v>0.25</v>
      </c>
      <c r="CM73" s="20">
        <v>0</v>
      </c>
      <c r="CN73" s="20">
        <v>0</v>
      </c>
      <c r="CO73" s="20">
        <v>0</v>
      </c>
      <c r="CP73" s="20">
        <v>0</v>
      </c>
      <c r="CQ73" s="20">
        <v>0</v>
      </c>
      <c r="CR73" s="20">
        <v>0.25</v>
      </c>
      <c r="CS73" s="20">
        <v>0.5</v>
      </c>
    </row>
    <row r="74" spans="1:97" ht="14" x14ac:dyDescent="0.3">
      <c r="A74" s="25"/>
      <c r="B74" s="22"/>
      <c r="C74" s="24" t="s">
        <v>87</v>
      </c>
      <c r="D74" s="23">
        <v>1.4367358558611277E-2</v>
      </c>
      <c r="E74" s="22">
        <v>1.0489999999999999</v>
      </c>
      <c r="G74" s="21" t="s">
        <v>87</v>
      </c>
      <c r="H74" s="20">
        <v>0</v>
      </c>
      <c r="I74" s="20">
        <v>0.25</v>
      </c>
      <c r="J74" s="20">
        <v>0</v>
      </c>
      <c r="K74" s="20">
        <v>0.25</v>
      </c>
      <c r="L74" s="20">
        <v>0</v>
      </c>
      <c r="M74" s="20">
        <v>0.25</v>
      </c>
      <c r="N74" s="20">
        <v>0.25</v>
      </c>
      <c r="O74" s="20">
        <v>0.25</v>
      </c>
      <c r="P74" s="20">
        <v>0.25</v>
      </c>
      <c r="Q74" s="20">
        <v>0.5</v>
      </c>
      <c r="R74" s="20">
        <v>0.25</v>
      </c>
      <c r="S74" s="20">
        <v>0.75</v>
      </c>
      <c r="T74" s="20">
        <v>0.5</v>
      </c>
      <c r="U74" s="20">
        <v>0.25</v>
      </c>
      <c r="V74" s="20">
        <v>1</v>
      </c>
      <c r="W74" s="20">
        <v>0</v>
      </c>
      <c r="X74" s="20">
        <v>0</v>
      </c>
      <c r="Y74" s="20">
        <v>0.75</v>
      </c>
      <c r="Z74" s="20">
        <v>0.5</v>
      </c>
      <c r="AA74" s="20">
        <v>0.75</v>
      </c>
      <c r="AB74" s="20">
        <v>0</v>
      </c>
      <c r="AC74" s="20">
        <v>0.25</v>
      </c>
      <c r="AD74" s="20">
        <v>0.5</v>
      </c>
      <c r="AE74" s="20">
        <v>0.5</v>
      </c>
      <c r="AF74" s="20">
        <v>1</v>
      </c>
      <c r="AG74" s="20">
        <v>0.25</v>
      </c>
      <c r="AH74" s="20">
        <v>0.25</v>
      </c>
      <c r="AI74" s="20">
        <v>0.5</v>
      </c>
      <c r="AJ74" s="20">
        <v>0.25</v>
      </c>
      <c r="AK74" s="20">
        <v>0.25</v>
      </c>
      <c r="AL74" s="20">
        <v>0</v>
      </c>
      <c r="AM74" s="20">
        <v>0.5</v>
      </c>
      <c r="AN74" s="20">
        <v>0.75</v>
      </c>
      <c r="AO74" s="20">
        <v>0.5</v>
      </c>
      <c r="AP74" s="20">
        <v>0.25</v>
      </c>
      <c r="AQ74" s="20">
        <v>0.25</v>
      </c>
      <c r="AR74" s="20">
        <v>0.5</v>
      </c>
      <c r="AS74" s="20">
        <v>0.25</v>
      </c>
      <c r="AT74" s="20">
        <v>0.25</v>
      </c>
      <c r="AU74" s="20">
        <v>0.5</v>
      </c>
      <c r="AV74" s="20">
        <v>0.75</v>
      </c>
      <c r="AW74" s="20">
        <v>0.75</v>
      </c>
      <c r="AX74" s="20">
        <v>0.75</v>
      </c>
      <c r="AY74" s="20">
        <v>0.5</v>
      </c>
      <c r="AZ74" s="20">
        <v>0.75</v>
      </c>
      <c r="BA74" s="20">
        <v>0.5</v>
      </c>
      <c r="BB74" s="20">
        <v>0.75</v>
      </c>
      <c r="BC74" s="20">
        <v>0.75</v>
      </c>
      <c r="BD74" s="20">
        <v>0.25</v>
      </c>
      <c r="BE74" s="20">
        <v>0.5</v>
      </c>
      <c r="BF74" s="20">
        <v>0.5</v>
      </c>
      <c r="BG74" s="20">
        <v>0.25</v>
      </c>
      <c r="BH74" s="20">
        <v>0</v>
      </c>
      <c r="BI74" s="20">
        <v>0</v>
      </c>
      <c r="BJ74" s="20">
        <v>0</v>
      </c>
      <c r="BK74" s="20">
        <v>0.25</v>
      </c>
      <c r="BL74" s="20">
        <v>0.25</v>
      </c>
      <c r="BM74" s="20">
        <v>0.5</v>
      </c>
      <c r="BN74" s="20">
        <v>0.5</v>
      </c>
      <c r="BO74" s="20">
        <v>0.5</v>
      </c>
      <c r="BP74" s="20">
        <v>0.25</v>
      </c>
      <c r="BQ74" s="20">
        <v>0.5</v>
      </c>
      <c r="BR74" s="20">
        <v>0.75</v>
      </c>
      <c r="BS74" s="20">
        <v>0.5</v>
      </c>
      <c r="BT74" s="20">
        <v>1</v>
      </c>
      <c r="BU74" s="20">
        <v>0.5</v>
      </c>
      <c r="BV74" s="20">
        <v>0.75</v>
      </c>
      <c r="BW74" s="20">
        <v>0.75</v>
      </c>
      <c r="BX74" s="20">
        <v>0</v>
      </c>
      <c r="BY74" s="20">
        <v>0.25</v>
      </c>
      <c r="BZ74" s="20">
        <v>0.5</v>
      </c>
      <c r="CA74" s="20">
        <v>1</v>
      </c>
      <c r="CB74" s="20">
        <v>0</v>
      </c>
      <c r="CC74" s="20">
        <v>0</v>
      </c>
      <c r="CD74" s="20">
        <v>1</v>
      </c>
      <c r="CE74" s="20">
        <v>1</v>
      </c>
      <c r="CF74" s="20">
        <v>0.5</v>
      </c>
      <c r="CG74" s="20">
        <v>0.75</v>
      </c>
      <c r="CH74" s="20">
        <v>0</v>
      </c>
      <c r="CI74" s="20">
        <v>0.5</v>
      </c>
      <c r="CJ74" s="20">
        <v>0.25</v>
      </c>
      <c r="CK74" s="20">
        <v>0.25</v>
      </c>
      <c r="CL74" s="20">
        <v>0.75</v>
      </c>
      <c r="CM74" s="20">
        <v>0</v>
      </c>
      <c r="CN74" s="20">
        <v>0.25</v>
      </c>
      <c r="CO74" s="20">
        <v>0</v>
      </c>
      <c r="CP74" s="20">
        <v>0.25</v>
      </c>
      <c r="CQ74" s="20">
        <v>0</v>
      </c>
      <c r="CR74" s="20">
        <v>0.75</v>
      </c>
      <c r="CS74" s="20">
        <v>1</v>
      </c>
    </row>
    <row r="75" spans="1:97" ht="14" x14ac:dyDescent="0.3">
      <c r="A75" s="25"/>
      <c r="B75" s="22"/>
      <c r="C75" s="24" t="s">
        <v>86</v>
      </c>
      <c r="D75" s="23">
        <v>1.8589544147987202E-2</v>
      </c>
      <c r="E75" s="22">
        <v>1.046</v>
      </c>
      <c r="G75" s="21" t="s">
        <v>86</v>
      </c>
      <c r="H75" s="20">
        <v>0.25</v>
      </c>
      <c r="I75" s="20">
        <v>0.5</v>
      </c>
      <c r="J75" s="20">
        <v>0.25</v>
      </c>
      <c r="K75" s="20">
        <v>0.25</v>
      </c>
      <c r="L75" s="20">
        <v>0.5</v>
      </c>
      <c r="M75" s="20">
        <v>0.25</v>
      </c>
      <c r="N75" s="20">
        <v>0</v>
      </c>
      <c r="O75" s="20">
        <v>0.25</v>
      </c>
      <c r="P75" s="20">
        <v>0.5</v>
      </c>
      <c r="Q75" s="20">
        <v>0.5</v>
      </c>
      <c r="R75" s="20">
        <v>0.25</v>
      </c>
      <c r="S75" s="20">
        <v>0.5</v>
      </c>
      <c r="T75" s="20">
        <v>0.75</v>
      </c>
      <c r="U75" s="20">
        <v>0.5</v>
      </c>
      <c r="V75" s="20">
        <v>1</v>
      </c>
      <c r="W75" s="20">
        <v>0</v>
      </c>
      <c r="X75" s="20">
        <v>0.25</v>
      </c>
      <c r="Y75" s="20">
        <v>0.5</v>
      </c>
      <c r="Z75" s="20">
        <v>0.5</v>
      </c>
      <c r="AA75" s="20">
        <v>0.5</v>
      </c>
      <c r="AB75" s="20">
        <v>0</v>
      </c>
      <c r="AC75" s="20">
        <v>0.25</v>
      </c>
      <c r="AD75" s="20">
        <v>0.5</v>
      </c>
      <c r="AE75" s="20">
        <v>0.5</v>
      </c>
      <c r="AF75" s="20">
        <v>0.75</v>
      </c>
      <c r="AG75" s="20">
        <v>0.25</v>
      </c>
      <c r="AH75" s="20">
        <v>0.25</v>
      </c>
      <c r="AI75" s="20">
        <v>0.5</v>
      </c>
      <c r="AJ75" s="20">
        <v>0.25</v>
      </c>
      <c r="AK75" s="20">
        <v>0.25</v>
      </c>
      <c r="AL75" s="20">
        <v>0</v>
      </c>
      <c r="AM75" s="20">
        <v>0</v>
      </c>
      <c r="AN75" s="20">
        <v>1</v>
      </c>
      <c r="AO75" s="20">
        <v>0.25</v>
      </c>
      <c r="AP75" s="20">
        <v>0</v>
      </c>
      <c r="AQ75" s="20">
        <v>0</v>
      </c>
      <c r="AR75" s="20">
        <v>0.25</v>
      </c>
      <c r="AS75" s="20">
        <v>0.25</v>
      </c>
      <c r="AT75" s="20">
        <v>0.25</v>
      </c>
      <c r="AU75" s="20">
        <v>0</v>
      </c>
      <c r="AV75" s="20">
        <v>0.75</v>
      </c>
      <c r="AW75" s="20">
        <v>0.5</v>
      </c>
      <c r="AX75" s="20">
        <v>0.75</v>
      </c>
      <c r="AY75" s="20">
        <v>0.25</v>
      </c>
      <c r="AZ75" s="20">
        <v>0.5</v>
      </c>
      <c r="BA75" s="20">
        <v>0.25</v>
      </c>
      <c r="BB75" s="20">
        <v>0.75</v>
      </c>
      <c r="BC75" s="20">
        <v>0.5</v>
      </c>
      <c r="BD75" s="20">
        <v>0</v>
      </c>
      <c r="BE75" s="20">
        <v>0.25</v>
      </c>
      <c r="BF75" s="20">
        <v>0.25</v>
      </c>
      <c r="BG75" s="20">
        <v>0.25</v>
      </c>
      <c r="BH75" s="20">
        <v>0</v>
      </c>
      <c r="BI75" s="20">
        <v>0</v>
      </c>
      <c r="BJ75" s="20">
        <v>0</v>
      </c>
      <c r="BK75" s="20">
        <v>0.5</v>
      </c>
      <c r="BL75" s="20">
        <v>0.25</v>
      </c>
      <c r="BM75" s="20">
        <v>0</v>
      </c>
      <c r="BN75" s="20">
        <v>0.25</v>
      </c>
      <c r="BO75" s="20">
        <v>0.5</v>
      </c>
      <c r="BP75" s="20">
        <v>0</v>
      </c>
      <c r="BQ75" s="20">
        <v>0.25</v>
      </c>
      <c r="BR75" s="20">
        <v>0</v>
      </c>
      <c r="BS75" s="20">
        <v>0.25</v>
      </c>
      <c r="BT75" s="20">
        <v>0.5</v>
      </c>
      <c r="BU75" s="20">
        <v>1</v>
      </c>
      <c r="BV75" s="20">
        <v>0.25</v>
      </c>
      <c r="BW75" s="20">
        <v>0.25</v>
      </c>
      <c r="BX75" s="20">
        <v>0</v>
      </c>
      <c r="BY75" s="20">
        <v>0</v>
      </c>
      <c r="BZ75" s="20">
        <v>0.25</v>
      </c>
      <c r="CA75" s="20">
        <v>0</v>
      </c>
      <c r="CB75" s="20">
        <v>0</v>
      </c>
      <c r="CC75" s="20">
        <v>0</v>
      </c>
      <c r="CD75" s="20">
        <v>1</v>
      </c>
      <c r="CE75" s="20">
        <v>1</v>
      </c>
      <c r="CF75" s="20">
        <v>0.25</v>
      </c>
      <c r="CG75" s="20">
        <v>0</v>
      </c>
      <c r="CH75" s="20">
        <v>0</v>
      </c>
      <c r="CI75" s="20">
        <v>0</v>
      </c>
      <c r="CJ75" s="20">
        <v>0</v>
      </c>
      <c r="CK75" s="20">
        <v>0</v>
      </c>
      <c r="CL75" s="20">
        <v>0</v>
      </c>
      <c r="CM75" s="20">
        <v>0</v>
      </c>
      <c r="CN75" s="20">
        <v>0</v>
      </c>
      <c r="CO75" s="20">
        <v>0</v>
      </c>
      <c r="CP75" s="20">
        <v>0.5</v>
      </c>
      <c r="CQ75" s="20">
        <v>0.25</v>
      </c>
      <c r="CR75" s="20">
        <v>0.25</v>
      </c>
      <c r="CS75" s="20">
        <v>1</v>
      </c>
    </row>
    <row r="76" spans="1:97" ht="14" x14ac:dyDescent="0.3">
      <c r="A76" s="25"/>
      <c r="B76" s="22"/>
      <c r="C76" s="24" t="s">
        <v>85</v>
      </c>
      <c r="D76" s="23">
        <v>1.1184051734080797E-2</v>
      </c>
      <c r="E76" s="22">
        <v>0.73899999999999999</v>
      </c>
      <c r="G76" s="21" t="s">
        <v>85</v>
      </c>
      <c r="H76" s="20">
        <v>0</v>
      </c>
      <c r="I76" s="20">
        <v>0</v>
      </c>
      <c r="J76" s="20">
        <v>0.25</v>
      </c>
      <c r="K76" s="20">
        <v>0.5</v>
      </c>
      <c r="L76" s="20">
        <v>0</v>
      </c>
      <c r="M76" s="20">
        <v>0.25</v>
      </c>
      <c r="N76" s="20">
        <v>0.25</v>
      </c>
      <c r="O76" s="20">
        <v>0.25</v>
      </c>
      <c r="P76" s="20">
        <v>0</v>
      </c>
      <c r="Q76" s="20">
        <v>0.5</v>
      </c>
      <c r="R76" s="20">
        <v>0.25</v>
      </c>
      <c r="S76" s="20">
        <v>0.75</v>
      </c>
      <c r="T76" s="20">
        <v>0.5</v>
      </c>
      <c r="U76" s="20">
        <v>0</v>
      </c>
      <c r="V76" s="20">
        <v>0.75</v>
      </c>
      <c r="W76" s="20">
        <v>0</v>
      </c>
      <c r="X76" s="20">
        <v>0</v>
      </c>
      <c r="Y76" s="20">
        <v>0.5</v>
      </c>
      <c r="Z76" s="20">
        <v>0.5</v>
      </c>
      <c r="AA76" s="20">
        <v>0.5</v>
      </c>
      <c r="AB76" s="20">
        <v>0</v>
      </c>
      <c r="AC76" s="20">
        <v>0.25</v>
      </c>
      <c r="AD76" s="20">
        <v>0.5</v>
      </c>
      <c r="AE76" s="20">
        <v>0.25</v>
      </c>
      <c r="AF76" s="20">
        <v>0.75</v>
      </c>
      <c r="AG76" s="20">
        <v>0</v>
      </c>
      <c r="AH76" s="20">
        <v>0</v>
      </c>
      <c r="AI76" s="20">
        <v>1</v>
      </c>
      <c r="AJ76" s="20">
        <v>0.25</v>
      </c>
      <c r="AK76" s="20">
        <v>0.25</v>
      </c>
      <c r="AL76" s="20">
        <v>0.25</v>
      </c>
      <c r="AM76" s="20">
        <v>0.5</v>
      </c>
      <c r="AN76" s="20">
        <v>0.5</v>
      </c>
      <c r="AO76" s="20">
        <v>0.5</v>
      </c>
      <c r="AP76" s="20">
        <v>0.5</v>
      </c>
      <c r="AQ76" s="20">
        <v>0.5</v>
      </c>
      <c r="AR76" s="20">
        <v>0.5</v>
      </c>
      <c r="AS76" s="20">
        <v>0.25</v>
      </c>
      <c r="AT76" s="20">
        <v>0.25</v>
      </c>
      <c r="AU76" s="20">
        <v>0.5</v>
      </c>
      <c r="AV76" s="20">
        <v>0.5</v>
      </c>
      <c r="AW76" s="20">
        <v>0.75</v>
      </c>
      <c r="AX76" s="20">
        <v>0.75</v>
      </c>
      <c r="AY76" s="20">
        <v>0.75</v>
      </c>
      <c r="AZ76" s="20">
        <v>0.75</v>
      </c>
      <c r="BA76" s="20">
        <v>0.5</v>
      </c>
      <c r="BB76" s="20">
        <v>0.75</v>
      </c>
      <c r="BC76" s="20">
        <v>1</v>
      </c>
      <c r="BD76" s="20">
        <v>0.5</v>
      </c>
      <c r="BE76" s="20">
        <v>0.5</v>
      </c>
      <c r="BF76" s="20">
        <v>0.5</v>
      </c>
      <c r="BG76" s="20">
        <v>0</v>
      </c>
      <c r="BH76" s="20">
        <v>0</v>
      </c>
      <c r="BI76" s="20">
        <v>0</v>
      </c>
      <c r="BJ76" s="20">
        <v>0</v>
      </c>
      <c r="BK76" s="20">
        <v>0.25</v>
      </c>
      <c r="BL76" s="20">
        <v>0.5</v>
      </c>
      <c r="BM76" s="20">
        <v>0.5</v>
      </c>
      <c r="BN76" s="20">
        <v>0.5</v>
      </c>
      <c r="BO76" s="20">
        <v>0.5</v>
      </c>
      <c r="BP76" s="20">
        <v>0.75</v>
      </c>
      <c r="BQ76" s="20">
        <v>0.5</v>
      </c>
      <c r="BR76" s="20">
        <v>0.75</v>
      </c>
      <c r="BS76" s="20">
        <v>0.5</v>
      </c>
      <c r="BT76" s="20">
        <v>0.75</v>
      </c>
      <c r="BU76" s="20">
        <v>0.25</v>
      </c>
      <c r="BV76" s="20">
        <v>1</v>
      </c>
      <c r="BW76" s="20">
        <v>0.75</v>
      </c>
      <c r="BX76" s="20">
        <v>0.5</v>
      </c>
      <c r="BY76" s="20">
        <v>0.5</v>
      </c>
      <c r="BZ76" s="20">
        <v>0.5</v>
      </c>
      <c r="CA76" s="20">
        <v>0.75</v>
      </c>
      <c r="CB76" s="20">
        <v>0.5</v>
      </c>
      <c r="CC76" s="20">
        <v>0.25</v>
      </c>
      <c r="CD76" s="20">
        <v>1</v>
      </c>
      <c r="CE76" s="20">
        <v>1</v>
      </c>
      <c r="CF76" s="20">
        <v>0.75</v>
      </c>
      <c r="CG76" s="20">
        <v>1</v>
      </c>
      <c r="CH76" s="20">
        <v>0</v>
      </c>
      <c r="CI76" s="20">
        <v>0.75</v>
      </c>
      <c r="CJ76" s="20">
        <v>0.75</v>
      </c>
      <c r="CK76" s="20">
        <v>0.5</v>
      </c>
      <c r="CL76" s="20">
        <v>0.5</v>
      </c>
      <c r="CM76" s="20">
        <v>0</v>
      </c>
      <c r="CN76" s="20">
        <v>0.5</v>
      </c>
      <c r="CO76" s="20">
        <v>0</v>
      </c>
      <c r="CP76" s="20">
        <v>0.25</v>
      </c>
      <c r="CQ76" s="20">
        <v>0</v>
      </c>
      <c r="CR76" s="20">
        <v>0.5</v>
      </c>
      <c r="CS76" s="20">
        <v>1</v>
      </c>
    </row>
    <row r="77" spans="1:97" ht="14" x14ac:dyDescent="0.3">
      <c r="A77" s="25"/>
      <c r="B77" s="22"/>
      <c r="C77" s="24" t="s">
        <v>84</v>
      </c>
      <c r="D77" s="23">
        <v>7.3188488559393335E-3</v>
      </c>
      <c r="E77" s="22">
        <v>0.86399999999999999</v>
      </c>
      <c r="G77" s="21" t="s">
        <v>84</v>
      </c>
      <c r="H77" s="20">
        <v>0</v>
      </c>
      <c r="I77" s="20">
        <v>0</v>
      </c>
      <c r="J77" s="20">
        <v>0.25</v>
      </c>
      <c r="K77" s="20">
        <v>0.25</v>
      </c>
      <c r="L77" s="20">
        <v>0</v>
      </c>
      <c r="M77" s="20">
        <v>0.25</v>
      </c>
      <c r="N77" s="20">
        <v>0.25</v>
      </c>
      <c r="O77" s="20">
        <v>0</v>
      </c>
      <c r="P77" s="20">
        <v>0</v>
      </c>
      <c r="Q77" s="20">
        <v>0.5</v>
      </c>
      <c r="R77" s="20">
        <v>0.25</v>
      </c>
      <c r="S77" s="20">
        <v>0.5</v>
      </c>
      <c r="T77" s="20">
        <v>0.5</v>
      </c>
      <c r="U77" s="20">
        <v>0</v>
      </c>
      <c r="V77" s="20">
        <v>0.5</v>
      </c>
      <c r="W77" s="20">
        <v>0</v>
      </c>
      <c r="X77" s="20">
        <v>0.25</v>
      </c>
      <c r="Y77" s="20">
        <v>0.5</v>
      </c>
      <c r="Z77" s="20">
        <v>0.25</v>
      </c>
      <c r="AA77" s="20">
        <v>0.25</v>
      </c>
      <c r="AB77" s="20">
        <v>0</v>
      </c>
      <c r="AC77" s="20">
        <v>0</v>
      </c>
      <c r="AD77" s="20">
        <v>0.25</v>
      </c>
      <c r="AE77" s="20">
        <v>0</v>
      </c>
      <c r="AF77" s="20">
        <v>0.5</v>
      </c>
      <c r="AG77" s="20">
        <v>0</v>
      </c>
      <c r="AH77" s="20">
        <v>0.25</v>
      </c>
      <c r="AI77" s="20">
        <v>0.75</v>
      </c>
      <c r="AJ77" s="20">
        <v>0.25</v>
      </c>
      <c r="AK77" s="20">
        <v>0.25</v>
      </c>
      <c r="AL77" s="20">
        <v>0.25</v>
      </c>
      <c r="AM77" s="20">
        <v>0.5</v>
      </c>
      <c r="AN77" s="20">
        <v>0.25</v>
      </c>
      <c r="AO77" s="20">
        <v>0.25</v>
      </c>
      <c r="AP77" s="20">
        <v>0.25</v>
      </c>
      <c r="AQ77" s="20">
        <v>0.25</v>
      </c>
      <c r="AR77" s="20">
        <v>0.5</v>
      </c>
      <c r="AS77" s="20">
        <v>0.25</v>
      </c>
      <c r="AT77" s="20">
        <v>0.25</v>
      </c>
      <c r="AU77" s="20">
        <v>0.5</v>
      </c>
      <c r="AV77" s="20">
        <v>0.25</v>
      </c>
      <c r="AW77" s="20">
        <v>0.5</v>
      </c>
      <c r="AX77" s="20">
        <v>0.75</v>
      </c>
      <c r="AY77" s="20">
        <v>0.5</v>
      </c>
      <c r="AZ77" s="20">
        <v>0.25</v>
      </c>
      <c r="BA77" s="20">
        <v>0.5</v>
      </c>
      <c r="BB77" s="20">
        <v>0.75</v>
      </c>
      <c r="BC77" s="20">
        <v>0.25</v>
      </c>
      <c r="BD77" s="20">
        <v>0.25</v>
      </c>
      <c r="BE77" s="20">
        <v>0.25</v>
      </c>
      <c r="BF77" s="20">
        <v>0</v>
      </c>
      <c r="BG77" s="20">
        <v>0</v>
      </c>
      <c r="BH77" s="20">
        <v>0</v>
      </c>
      <c r="BI77" s="20">
        <v>0</v>
      </c>
      <c r="BJ77" s="20">
        <v>0</v>
      </c>
      <c r="BK77" s="20">
        <v>0.25</v>
      </c>
      <c r="BL77" s="20">
        <v>0.5</v>
      </c>
      <c r="BM77" s="20">
        <v>0.25</v>
      </c>
      <c r="BN77" s="20">
        <v>0.5</v>
      </c>
      <c r="BO77" s="20">
        <v>0.5</v>
      </c>
      <c r="BP77" s="20">
        <v>0.5</v>
      </c>
      <c r="BQ77" s="20">
        <v>0.5</v>
      </c>
      <c r="BR77" s="20">
        <v>0.75</v>
      </c>
      <c r="BS77" s="20">
        <v>0.5</v>
      </c>
      <c r="BT77" s="20">
        <v>0.75</v>
      </c>
      <c r="BU77" s="20">
        <v>0.25</v>
      </c>
      <c r="BV77" s="20">
        <v>0.75</v>
      </c>
      <c r="BW77" s="20">
        <v>1</v>
      </c>
      <c r="BX77" s="20">
        <v>0.75</v>
      </c>
      <c r="BY77" s="20">
        <v>0.5</v>
      </c>
      <c r="BZ77" s="20">
        <v>0.5</v>
      </c>
      <c r="CA77" s="20">
        <v>0.75</v>
      </c>
      <c r="CB77" s="20">
        <v>0.25</v>
      </c>
      <c r="CC77" s="20">
        <v>0.25</v>
      </c>
      <c r="CD77" s="20">
        <v>1</v>
      </c>
      <c r="CE77" s="20">
        <v>0.75</v>
      </c>
      <c r="CF77" s="20">
        <v>0.25</v>
      </c>
      <c r="CG77" s="20">
        <v>0.75</v>
      </c>
      <c r="CH77" s="20">
        <v>0.25</v>
      </c>
      <c r="CI77" s="20">
        <v>0.75</v>
      </c>
      <c r="CJ77" s="20">
        <v>0.25</v>
      </c>
      <c r="CK77" s="20">
        <v>0.5</v>
      </c>
      <c r="CL77" s="20">
        <v>0.25</v>
      </c>
      <c r="CM77" s="20">
        <v>0.25</v>
      </c>
      <c r="CN77" s="20">
        <v>0.5</v>
      </c>
      <c r="CO77" s="20">
        <v>0.25</v>
      </c>
      <c r="CP77" s="20">
        <v>0</v>
      </c>
      <c r="CQ77" s="20">
        <v>0.25</v>
      </c>
      <c r="CR77" s="20">
        <v>0.5</v>
      </c>
      <c r="CS77" s="20">
        <v>0.75</v>
      </c>
    </row>
    <row r="78" spans="1:97" ht="14" x14ac:dyDescent="0.3">
      <c r="A78" s="25"/>
      <c r="B78" s="22"/>
      <c r="C78" s="24" t="s">
        <v>83</v>
      </c>
      <c r="D78" s="23">
        <v>7.43390474947353E-3</v>
      </c>
      <c r="E78" s="22">
        <v>0.98099999999999998</v>
      </c>
      <c r="G78" s="21" t="s">
        <v>83</v>
      </c>
      <c r="H78" s="20">
        <v>0</v>
      </c>
      <c r="I78" s="20">
        <v>0</v>
      </c>
      <c r="J78" s="20">
        <v>0</v>
      </c>
      <c r="K78" s="20">
        <v>0</v>
      </c>
      <c r="L78" s="20">
        <v>0</v>
      </c>
      <c r="M78" s="20">
        <v>0</v>
      </c>
      <c r="N78" s="20">
        <v>0</v>
      </c>
      <c r="O78" s="20">
        <v>0</v>
      </c>
      <c r="P78" s="20">
        <v>0</v>
      </c>
      <c r="Q78" s="20">
        <v>0</v>
      </c>
      <c r="R78" s="20">
        <v>0</v>
      </c>
      <c r="S78" s="20">
        <v>0.25</v>
      </c>
      <c r="T78" s="20">
        <v>0</v>
      </c>
      <c r="U78" s="20">
        <v>0</v>
      </c>
      <c r="V78" s="20">
        <v>0</v>
      </c>
      <c r="W78" s="20">
        <v>0</v>
      </c>
      <c r="X78" s="20">
        <v>0</v>
      </c>
      <c r="Y78" s="20">
        <v>0</v>
      </c>
      <c r="Z78" s="20">
        <v>0</v>
      </c>
      <c r="AA78" s="20">
        <v>0.25</v>
      </c>
      <c r="AB78" s="20">
        <v>0</v>
      </c>
      <c r="AC78" s="20">
        <v>0</v>
      </c>
      <c r="AD78" s="20">
        <v>0</v>
      </c>
      <c r="AE78" s="20">
        <v>0</v>
      </c>
      <c r="AF78" s="20">
        <v>0</v>
      </c>
      <c r="AG78" s="20">
        <v>0</v>
      </c>
      <c r="AH78" s="20">
        <v>0</v>
      </c>
      <c r="AI78" s="20">
        <v>0.25</v>
      </c>
      <c r="AJ78" s="20">
        <v>0</v>
      </c>
      <c r="AK78" s="20">
        <v>0</v>
      </c>
      <c r="AL78" s="20">
        <v>0.25</v>
      </c>
      <c r="AM78" s="20">
        <v>0.25</v>
      </c>
      <c r="AN78" s="20">
        <v>0.25</v>
      </c>
      <c r="AO78" s="20">
        <v>0</v>
      </c>
      <c r="AP78" s="20">
        <v>0.25</v>
      </c>
      <c r="AQ78" s="20">
        <v>0.25</v>
      </c>
      <c r="AR78" s="20">
        <v>0</v>
      </c>
      <c r="AS78" s="20">
        <v>0</v>
      </c>
      <c r="AT78" s="20">
        <v>0</v>
      </c>
      <c r="AU78" s="20">
        <v>0.25</v>
      </c>
      <c r="AV78" s="20">
        <v>0</v>
      </c>
      <c r="AW78" s="20">
        <v>0.5</v>
      </c>
      <c r="AX78" s="20">
        <v>0.25</v>
      </c>
      <c r="AY78" s="20">
        <v>0</v>
      </c>
      <c r="AZ78" s="20">
        <v>0.25</v>
      </c>
      <c r="BA78" s="20">
        <v>0.25</v>
      </c>
      <c r="BB78" s="20">
        <v>0</v>
      </c>
      <c r="BC78" s="20">
        <v>0.25</v>
      </c>
      <c r="BD78" s="20">
        <v>0.25</v>
      </c>
      <c r="BE78" s="20">
        <v>0</v>
      </c>
      <c r="BF78" s="20">
        <v>0</v>
      </c>
      <c r="BG78" s="20">
        <v>0</v>
      </c>
      <c r="BH78" s="20">
        <v>0</v>
      </c>
      <c r="BI78" s="20">
        <v>0</v>
      </c>
      <c r="BJ78" s="20">
        <v>0</v>
      </c>
      <c r="BK78" s="20">
        <v>0</v>
      </c>
      <c r="BL78" s="20">
        <v>0.25</v>
      </c>
      <c r="BM78" s="20">
        <v>0</v>
      </c>
      <c r="BN78" s="20">
        <v>0</v>
      </c>
      <c r="BO78" s="20">
        <v>0</v>
      </c>
      <c r="BP78" s="20">
        <v>0.25</v>
      </c>
      <c r="BQ78" s="20">
        <v>0.5</v>
      </c>
      <c r="BR78" s="20">
        <v>0.5</v>
      </c>
      <c r="BS78" s="20">
        <v>0</v>
      </c>
      <c r="BT78" s="20">
        <v>0</v>
      </c>
      <c r="BU78" s="20">
        <v>0</v>
      </c>
      <c r="BV78" s="20">
        <v>0.5</v>
      </c>
      <c r="BW78" s="20">
        <v>0.75</v>
      </c>
      <c r="BX78" s="20">
        <v>1</v>
      </c>
      <c r="BY78" s="20">
        <v>0.25</v>
      </c>
      <c r="BZ78" s="20">
        <v>0</v>
      </c>
      <c r="CA78" s="20">
        <v>0.5</v>
      </c>
      <c r="CB78" s="20">
        <v>0.25</v>
      </c>
      <c r="CC78" s="20">
        <v>0</v>
      </c>
      <c r="CD78" s="20">
        <v>0.75</v>
      </c>
      <c r="CE78" s="20">
        <v>0.75</v>
      </c>
      <c r="CF78" s="20">
        <v>0.5</v>
      </c>
      <c r="CG78" s="20">
        <v>0.75</v>
      </c>
      <c r="CH78" s="20">
        <v>0.25</v>
      </c>
      <c r="CI78" s="20">
        <v>0.75</v>
      </c>
      <c r="CJ78" s="20">
        <v>0</v>
      </c>
      <c r="CK78" s="20">
        <v>0.5</v>
      </c>
      <c r="CL78" s="20">
        <v>0.25</v>
      </c>
      <c r="CM78" s="20">
        <v>0.25</v>
      </c>
      <c r="CN78" s="20">
        <v>0.5</v>
      </c>
      <c r="CO78" s="20">
        <v>0.5</v>
      </c>
      <c r="CP78" s="20">
        <v>0</v>
      </c>
      <c r="CQ78" s="20">
        <v>0</v>
      </c>
      <c r="CR78" s="20">
        <v>0.25</v>
      </c>
      <c r="CS78" s="20">
        <v>0.5</v>
      </c>
    </row>
    <row r="79" spans="1:97" ht="14" x14ac:dyDescent="0.3">
      <c r="A79" s="25"/>
      <c r="B79" s="22"/>
      <c r="C79" s="24" t="s">
        <v>82</v>
      </c>
      <c r="D79" s="23">
        <v>8.8767450378277931E-3</v>
      </c>
      <c r="E79" s="22">
        <v>0.76700000000000002</v>
      </c>
      <c r="G79" s="21" t="s">
        <v>82</v>
      </c>
      <c r="H79" s="20">
        <v>0</v>
      </c>
      <c r="I79" s="20">
        <v>0</v>
      </c>
      <c r="J79" s="20">
        <v>0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0</v>
      </c>
      <c r="V79" s="20">
        <v>0</v>
      </c>
      <c r="W79" s="20">
        <v>0</v>
      </c>
      <c r="X79" s="20">
        <v>0</v>
      </c>
      <c r="Y79" s="20">
        <v>0.25</v>
      </c>
      <c r="Z79" s="20">
        <v>0</v>
      </c>
      <c r="AA79" s="20">
        <v>0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0</v>
      </c>
      <c r="AH79" s="20">
        <v>0</v>
      </c>
      <c r="AI79" s="20">
        <v>0.25</v>
      </c>
      <c r="AJ79" s="20">
        <v>0</v>
      </c>
      <c r="AK79" s="20">
        <v>0</v>
      </c>
      <c r="AL79" s="20">
        <v>0.25</v>
      </c>
      <c r="AM79" s="20">
        <v>0.25</v>
      </c>
      <c r="AN79" s="20">
        <v>0</v>
      </c>
      <c r="AO79" s="20">
        <v>0</v>
      </c>
      <c r="AP79" s="20">
        <v>0.25</v>
      </c>
      <c r="AQ79" s="20">
        <v>0</v>
      </c>
      <c r="AR79" s="20">
        <v>0</v>
      </c>
      <c r="AS79" s="20">
        <v>0</v>
      </c>
      <c r="AT79" s="20">
        <v>0</v>
      </c>
      <c r="AU79" s="20">
        <v>0.25</v>
      </c>
      <c r="AV79" s="20">
        <v>0</v>
      </c>
      <c r="AW79" s="20">
        <v>0.25</v>
      </c>
      <c r="AX79" s="20">
        <v>0.25</v>
      </c>
      <c r="AY79" s="20">
        <v>0.25</v>
      </c>
      <c r="AZ79" s="20">
        <v>0</v>
      </c>
      <c r="BA79" s="20">
        <v>0.25</v>
      </c>
      <c r="BB79" s="20">
        <v>0.25</v>
      </c>
      <c r="BC79" s="20">
        <v>0</v>
      </c>
      <c r="BD79" s="20">
        <v>0.25</v>
      </c>
      <c r="BE79" s="20">
        <v>0</v>
      </c>
      <c r="BF79" s="20">
        <v>0</v>
      </c>
      <c r="BG79" s="20">
        <v>0</v>
      </c>
      <c r="BH79" s="20">
        <v>0</v>
      </c>
      <c r="BI79" s="20">
        <v>0</v>
      </c>
      <c r="BJ79" s="20">
        <v>0</v>
      </c>
      <c r="BK79" s="20">
        <v>0</v>
      </c>
      <c r="BL79" s="20">
        <v>0</v>
      </c>
      <c r="BM79" s="20">
        <v>0</v>
      </c>
      <c r="BN79" s="20">
        <v>0</v>
      </c>
      <c r="BO79" s="20">
        <v>0</v>
      </c>
      <c r="BP79" s="20">
        <v>0.25</v>
      </c>
      <c r="BQ79" s="20">
        <v>0.25</v>
      </c>
      <c r="BR79" s="20">
        <v>0.25</v>
      </c>
      <c r="BS79" s="20">
        <v>0</v>
      </c>
      <c r="BT79" s="20">
        <v>0.25</v>
      </c>
      <c r="BU79" s="20">
        <v>0</v>
      </c>
      <c r="BV79" s="20">
        <v>0.5</v>
      </c>
      <c r="BW79" s="20">
        <v>0.5</v>
      </c>
      <c r="BX79" s="20">
        <v>0.25</v>
      </c>
      <c r="BY79" s="20">
        <v>1</v>
      </c>
      <c r="BZ79" s="20">
        <v>0.25</v>
      </c>
      <c r="CA79" s="20">
        <v>0.25</v>
      </c>
      <c r="CB79" s="20">
        <v>0.25</v>
      </c>
      <c r="CC79" s="20">
        <v>0.25</v>
      </c>
      <c r="CD79" s="20">
        <v>0.75</v>
      </c>
      <c r="CE79" s="20">
        <v>0.75</v>
      </c>
      <c r="CF79" s="20">
        <v>0.25</v>
      </c>
      <c r="CG79" s="20">
        <v>0.25</v>
      </c>
      <c r="CH79" s="20">
        <v>0</v>
      </c>
      <c r="CI79" s="20">
        <v>0.5</v>
      </c>
      <c r="CJ79" s="20">
        <v>0</v>
      </c>
      <c r="CK79" s="20">
        <v>0</v>
      </c>
      <c r="CL79" s="20">
        <v>0</v>
      </c>
      <c r="CM79" s="20">
        <v>0</v>
      </c>
      <c r="CN79" s="20">
        <v>0.25</v>
      </c>
      <c r="CO79" s="20">
        <v>0</v>
      </c>
      <c r="CP79" s="20">
        <v>0</v>
      </c>
      <c r="CQ79" s="20">
        <v>0</v>
      </c>
      <c r="CR79" s="20">
        <v>0.25</v>
      </c>
      <c r="CS79" s="20">
        <v>0.25</v>
      </c>
    </row>
    <row r="80" spans="1:97" ht="14" x14ac:dyDescent="0.3">
      <c r="A80" s="25"/>
      <c r="B80" s="22"/>
      <c r="C80" s="24" t="s">
        <v>81</v>
      </c>
      <c r="D80" s="23">
        <v>1.3315820832374538E-2</v>
      </c>
      <c r="E80" s="22">
        <v>1.387</v>
      </c>
      <c r="G80" s="21" t="s">
        <v>81</v>
      </c>
      <c r="H80" s="20">
        <v>0.75</v>
      </c>
      <c r="I80" s="20">
        <v>0.5</v>
      </c>
      <c r="J80" s="20">
        <v>0</v>
      </c>
      <c r="K80" s="20">
        <v>0.25</v>
      </c>
      <c r="L80" s="20">
        <v>0.75</v>
      </c>
      <c r="M80" s="20">
        <v>0.25</v>
      </c>
      <c r="N80" s="20">
        <v>0</v>
      </c>
      <c r="O80" s="20">
        <v>0.25</v>
      </c>
      <c r="P80" s="20">
        <v>0.75</v>
      </c>
      <c r="Q80" s="20">
        <v>0.25</v>
      </c>
      <c r="R80" s="20">
        <v>0.25</v>
      </c>
      <c r="S80" s="20">
        <v>0.25</v>
      </c>
      <c r="T80" s="20">
        <v>0.5</v>
      </c>
      <c r="U80" s="20">
        <v>0.25</v>
      </c>
      <c r="V80" s="20">
        <v>1</v>
      </c>
      <c r="W80" s="20">
        <v>0</v>
      </c>
      <c r="X80" s="20">
        <v>0.25</v>
      </c>
      <c r="Y80" s="20">
        <v>0.5</v>
      </c>
      <c r="Z80" s="20">
        <v>0.25</v>
      </c>
      <c r="AA80" s="20">
        <v>0.5</v>
      </c>
      <c r="AB80" s="20">
        <v>0.25</v>
      </c>
      <c r="AC80" s="20">
        <v>0</v>
      </c>
      <c r="AD80" s="20">
        <v>0.25</v>
      </c>
      <c r="AE80" s="20">
        <v>0.25</v>
      </c>
      <c r="AF80" s="20">
        <v>0.75</v>
      </c>
      <c r="AG80" s="20">
        <v>0.25</v>
      </c>
      <c r="AH80" s="20">
        <v>0.25</v>
      </c>
      <c r="AI80" s="20">
        <v>0.5</v>
      </c>
      <c r="AJ80" s="20">
        <v>0.25</v>
      </c>
      <c r="AK80" s="20">
        <v>0.25</v>
      </c>
      <c r="AL80" s="20">
        <v>0</v>
      </c>
      <c r="AM80" s="20">
        <v>0.25</v>
      </c>
      <c r="AN80" s="20">
        <v>0.5</v>
      </c>
      <c r="AO80" s="20">
        <v>0.25</v>
      </c>
      <c r="AP80" s="20">
        <v>0</v>
      </c>
      <c r="AQ80" s="20">
        <v>0</v>
      </c>
      <c r="AR80" s="20">
        <v>0.25</v>
      </c>
      <c r="AS80" s="20">
        <v>0</v>
      </c>
      <c r="AT80" s="20">
        <v>0.25</v>
      </c>
      <c r="AU80" s="20">
        <v>0.25</v>
      </c>
      <c r="AV80" s="20">
        <v>0.5</v>
      </c>
      <c r="AW80" s="20">
        <v>0.5</v>
      </c>
      <c r="AX80" s="20">
        <v>0.5</v>
      </c>
      <c r="AY80" s="20">
        <v>0.25</v>
      </c>
      <c r="AZ80" s="20">
        <v>0.25</v>
      </c>
      <c r="BA80" s="20">
        <v>0.25</v>
      </c>
      <c r="BB80" s="20">
        <v>0.75</v>
      </c>
      <c r="BC80" s="20">
        <v>0.5</v>
      </c>
      <c r="BD80" s="20">
        <v>0</v>
      </c>
      <c r="BE80" s="20">
        <v>0</v>
      </c>
      <c r="BF80" s="20">
        <v>0.25</v>
      </c>
      <c r="BG80" s="20">
        <v>0.25</v>
      </c>
      <c r="BH80" s="20">
        <v>0</v>
      </c>
      <c r="BI80" s="20">
        <v>0</v>
      </c>
      <c r="BJ80" s="20">
        <v>0</v>
      </c>
      <c r="BK80" s="20">
        <v>0.25</v>
      </c>
      <c r="BL80" s="20">
        <v>0</v>
      </c>
      <c r="BM80" s="20">
        <v>0</v>
      </c>
      <c r="BN80" s="20">
        <v>0.25</v>
      </c>
      <c r="BO80" s="20">
        <v>0.25</v>
      </c>
      <c r="BP80" s="20">
        <v>0</v>
      </c>
      <c r="BQ80" s="20">
        <v>0</v>
      </c>
      <c r="BR80" s="20">
        <v>0.25</v>
      </c>
      <c r="BS80" s="20">
        <v>0.25</v>
      </c>
      <c r="BT80" s="20">
        <v>0.5</v>
      </c>
      <c r="BU80" s="20">
        <v>0.25</v>
      </c>
      <c r="BV80" s="20">
        <v>0.5</v>
      </c>
      <c r="BW80" s="20">
        <v>0.5</v>
      </c>
      <c r="BX80" s="20">
        <v>0</v>
      </c>
      <c r="BY80" s="20">
        <v>0.25</v>
      </c>
      <c r="BZ80" s="20">
        <v>1</v>
      </c>
      <c r="CA80" s="20">
        <v>1</v>
      </c>
      <c r="CB80" s="20">
        <v>0.5</v>
      </c>
      <c r="CC80" s="20">
        <v>0.5</v>
      </c>
      <c r="CD80" s="20">
        <v>0.75</v>
      </c>
      <c r="CE80" s="20">
        <v>1</v>
      </c>
      <c r="CF80" s="20">
        <v>0.25</v>
      </c>
      <c r="CG80" s="20">
        <v>0.25</v>
      </c>
      <c r="CH80" s="20">
        <v>0</v>
      </c>
      <c r="CI80" s="20">
        <v>0.25</v>
      </c>
      <c r="CJ80" s="20">
        <v>0</v>
      </c>
      <c r="CK80" s="20">
        <v>0</v>
      </c>
      <c r="CL80" s="20">
        <v>0.75</v>
      </c>
      <c r="CM80" s="20">
        <v>0.25</v>
      </c>
      <c r="CN80" s="20">
        <v>0</v>
      </c>
      <c r="CO80" s="20">
        <v>0.25</v>
      </c>
      <c r="CP80" s="20">
        <v>0.5</v>
      </c>
      <c r="CQ80" s="20">
        <v>0.25</v>
      </c>
      <c r="CR80" s="20">
        <v>0.25</v>
      </c>
      <c r="CS80" s="20">
        <v>0.75</v>
      </c>
    </row>
    <row r="81" spans="1:97" ht="14" x14ac:dyDescent="0.3">
      <c r="A81" s="25"/>
      <c r="B81" s="22"/>
      <c r="C81" s="24" t="s">
        <v>80</v>
      </c>
      <c r="D81" s="23">
        <v>6.8575000407899885E-3</v>
      </c>
      <c r="E81" s="22">
        <v>0.99299999999999999</v>
      </c>
      <c r="G81" s="21" t="s">
        <v>80</v>
      </c>
      <c r="H81" s="20">
        <v>0</v>
      </c>
      <c r="I81" s="20">
        <v>0.5</v>
      </c>
      <c r="J81" s="20">
        <v>0.5</v>
      </c>
      <c r="K81" s="20">
        <v>0.5</v>
      </c>
      <c r="L81" s="20">
        <v>0.25</v>
      </c>
      <c r="M81" s="20">
        <v>0.25</v>
      </c>
      <c r="N81" s="20">
        <v>0.25</v>
      </c>
      <c r="O81" s="20">
        <v>0.75</v>
      </c>
      <c r="P81" s="20">
        <v>0.5</v>
      </c>
      <c r="Q81" s="20">
        <v>1</v>
      </c>
      <c r="R81" s="20">
        <v>0.25</v>
      </c>
      <c r="S81" s="20">
        <v>0.5</v>
      </c>
      <c r="T81" s="20">
        <v>0.75</v>
      </c>
      <c r="U81" s="20">
        <v>0.75</v>
      </c>
      <c r="V81" s="20">
        <v>1</v>
      </c>
      <c r="W81" s="20">
        <v>0</v>
      </c>
      <c r="X81" s="20">
        <v>0.25</v>
      </c>
      <c r="Y81" s="20">
        <v>0.5</v>
      </c>
      <c r="Z81" s="20">
        <v>0.25</v>
      </c>
      <c r="AA81" s="20">
        <v>0.75</v>
      </c>
      <c r="AB81" s="20">
        <v>0</v>
      </c>
      <c r="AC81" s="20">
        <v>0</v>
      </c>
      <c r="AD81" s="20">
        <v>0.75</v>
      </c>
      <c r="AE81" s="20">
        <v>0.25</v>
      </c>
      <c r="AF81" s="20">
        <v>0.5</v>
      </c>
      <c r="AG81" s="20">
        <v>0.25</v>
      </c>
      <c r="AH81" s="20">
        <v>0.5</v>
      </c>
      <c r="AI81" s="20">
        <v>1</v>
      </c>
      <c r="AJ81" s="20">
        <v>0.75</v>
      </c>
      <c r="AK81" s="20">
        <v>0.25</v>
      </c>
      <c r="AL81" s="20">
        <v>0.5</v>
      </c>
      <c r="AM81" s="20">
        <v>0.5</v>
      </c>
      <c r="AN81" s="20">
        <v>0.75</v>
      </c>
      <c r="AO81" s="20">
        <v>0.5</v>
      </c>
      <c r="AP81" s="20">
        <v>0.5</v>
      </c>
      <c r="AQ81" s="20">
        <v>0.5</v>
      </c>
      <c r="AR81" s="20">
        <v>0.5</v>
      </c>
      <c r="AS81" s="20">
        <v>0.25</v>
      </c>
      <c r="AT81" s="20">
        <v>0.25</v>
      </c>
      <c r="AU81" s="20">
        <v>0.5</v>
      </c>
      <c r="AV81" s="20">
        <v>0.75</v>
      </c>
      <c r="AW81" s="20">
        <v>0.75</v>
      </c>
      <c r="AX81" s="20">
        <v>0.75</v>
      </c>
      <c r="AY81" s="20">
        <v>0.75</v>
      </c>
      <c r="AZ81" s="20">
        <v>1</v>
      </c>
      <c r="BA81" s="20">
        <v>0.75</v>
      </c>
      <c r="BB81" s="20">
        <v>0.75</v>
      </c>
      <c r="BC81" s="20">
        <v>1</v>
      </c>
      <c r="BD81" s="20">
        <v>0.5</v>
      </c>
      <c r="BE81" s="20">
        <v>0.5</v>
      </c>
      <c r="BF81" s="20">
        <v>0.25</v>
      </c>
      <c r="BG81" s="20">
        <v>0</v>
      </c>
      <c r="BH81" s="20">
        <v>0.25</v>
      </c>
      <c r="BI81" s="20">
        <v>0</v>
      </c>
      <c r="BJ81" s="20">
        <v>0.25</v>
      </c>
      <c r="BK81" s="20">
        <v>0.5</v>
      </c>
      <c r="BL81" s="20">
        <v>0.5</v>
      </c>
      <c r="BM81" s="20">
        <v>0.5</v>
      </c>
      <c r="BN81" s="20">
        <v>0.5</v>
      </c>
      <c r="BO81" s="20">
        <v>0.75</v>
      </c>
      <c r="BP81" s="20">
        <v>0.25</v>
      </c>
      <c r="BQ81" s="20">
        <v>0.75</v>
      </c>
      <c r="BR81" s="20">
        <v>0.75</v>
      </c>
      <c r="BS81" s="20">
        <v>0.5</v>
      </c>
      <c r="BT81" s="20">
        <v>1</v>
      </c>
      <c r="BU81" s="20">
        <v>0</v>
      </c>
      <c r="BV81" s="20">
        <v>0.75</v>
      </c>
      <c r="BW81" s="20">
        <v>0.75</v>
      </c>
      <c r="BX81" s="20">
        <v>0.5</v>
      </c>
      <c r="BY81" s="20">
        <v>0.25</v>
      </c>
      <c r="BZ81" s="20">
        <v>1</v>
      </c>
      <c r="CA81" s="20">
        <v>1</v>
      </c>
      <c r="CB81" s="20">
        <v>0.75</v>
      </c>
      <c r="CC81" s="20">
        <v>0.25</v>
      </c>
      <c r="CD81" s="20">
        <v>0.75</v>
      </c>
      <c r="CE81" s="20">
        <v>1</v>
      </c>
      <c r="CF81" s="20">
        <v>0.25</v>
      </c>
      <c r="CG81" s="20">
        <v>0.75</v>
      </c>
      <c r="CH81" s="20">
        <v>0.25</v>
      </c>
      <c r="CI81" s="20">
        <v>0.75</v>
      </c>
      <c r="CJ81" s="20">
        <v>0.25</v>
      </c>
      <c r="CK81" s="20">
        <v>0.5</v>
      </c>
      <c r="CL81" s="20">
        <v>0.25</v>
      </c>
      <c r="CM81" s="20">
        <v>0</v>
      </c>
      <c r="CN81" s="20">
        <v>0.5</v>
      </c>
      <c r="CO81" s="20">
        <v>0</v>
      </c>
      <c r="CP81" s="20">
        <v>0.25</v>
      </c>
      <c r="CQ81" s="20">
        <v>0.25</v>
      </c>
      <c r="CR81" s="20">
        <v>0.25</v>
      </c>
      <c r="CS81" s="20">
        <v>0.5</v>
      </c>
    </row>
    <row r="82" spans="1:97" ht="14" x14ac:dyDescent="0.3">
      <c r="A82" s="25"/>
      <c r="B82" s="22"/>
      <c r="C82" s="24" t="s">
        <v>79</v>
      </c>
      <c r="D82" s="23">
        <v>1.0843947638034725E-2</v>
      </c>
      <c r="E82" s="22">
        <v>0.85199999999999998</v>
      </c>
      <c r="G82" s="21" t="s">
        <v>79</v>
      </c>
      <c r="H82" s="20">
        <v>0</v>
      </c>
      <c r="I82" s="20">
        <v>0.25</v>
      </c>
      <c r="J82" s="20">
        <v>0.25</v>
      </c>
      <c r="K82" s="20">
        <v>0.25</v>
      </c>
      <c r="L82" s="20">
        <v>0</v>
      </c>
      <c r="M82" s="20">
        <v>0</v>
      </c>
      <c r="N82" s="20">
        <v>0.25</v>
      </c>
      <c r="O82" s="20">
        <v>0</v>
      </c>
      <c r="P82" s="20">
        <v>0</v>
      </c>
      <c r="Q82" s="20">
        <v>0.25</v>
      </c>
      <c r="R82" s="20">
        <v>0</v>
      </c>
      <c r="S82" s="20">
        <v>0.25</v>
      </c>
      <c r="T82" s="20">
        <v>0.25</v>
      </c>
      <c r="U82" s="20">
        <v>0</v>
      </c>
      <c r="V82" s="20">
        <v>0</v>
      </c>
      <c r="W82" s="20">
        <v>0</v>
      </c>
      <c r="X82" s="20">
        <v>0</v>
      </c>
      <c r="Y82" s="20">
        <v>0.25</v>
      </c>
      <c r="Z82" s="20">
        <v>0</v>
      </c>
      <c r="AA82" s="20">
        <v>0.25</v>
      </c>
      <c r="AB82" s="20">
        <v>0</v>
      </c>
      <c r="AC82" s="20">
        <v>0</v>
      </c>
      <c r="AD82" s="20">
        <v>0.25</v>
      </c>
      <c r="AE82" s="20">
        <v>0</v>
      </c>
      <c r="AF82" s="20">
        <v>0.25</v>
      </c>
      <c r="AG82" s="20">
        <v>0</v>
      </c>
      <c r="AH82" s="20">
        <v>0</v>
      </c>
      <c r="AI82" s="20">
        <v>0.75</v>
      </c>
      <c r="AJ82" s="20">
        <v>0.75</v>
      </c>
      <c r="AK82" s="20">
        <v>0.25</v>
      </c>
      <c r="AL82" s="20">
        <v>0.25</v>
      </c>
      <c r="AM82" s="20">
        <v>0.25</v>
      </c>
      <c r="AN82" s="20">
        <v>0.25</v>
      </c>
      <c r="AO82" s="20">
        <v>0.25</v>
      </c>
      <c r="AP82" s="20">
        <v>0.25</v>
      </c>
      <c r="AQ82" s="20">
        <v>0</v>
      </c>
      <c r="AR82" s="20">
        <v>0.25</v>
      </c>
      <c r="AS82" s="20">
        <v>0</v>
      </c>
      <c r="AT82" s="20">
        <v>0</v>
      </c>
      <c r="AU82" s="20">
        <v>0.5</v>
      </c>
      <c r="AV82" s="20">
        <v>0</v>
      </c>
      <c r="AW82" s="20">
        <v>0.25</v>
      </c>
      <c r="AX82" s="20">
        <v>0.25</v>
      </c>
      <c r="AY82" s="20">
        <v>0.25</v>
      </c>
      <c r="AZ82" s="20">
        <v>0.25</v>
      </c>
      <c r="BA82" s="20">
        <v>0.25</v>
      </c>
      <c r="BB82" s="20">
        <v>0.5</v>
      </c>
      <c r="BC82" s="20">
        <v>0.25</v>
      </c>
      <c r="BD82" s="20">
        <v>0.25</v>
      </c>
      <c r="BE82" s="20">
        <v>0</v>
      </c>
      <c r="BF82" s="20">
        <v>0</v>
      </c>
      <c r="BG82" s="20">
        <v>0</v>
      </c>
      <c r="BH82" s="20">
        <v>0</v>
      </c>
      <c r="BI82" s="20">
        <v>0</v>
      </c>
      <c r="BJ82" s="20">
        <v>0</v>
      </c>
      <c r="BK82" s="20">
        <v>0</v>
      </c>
      <c r="BL82" s="20">
        <v>0</v>
      </c>
      <c r="BM82" s="20">
        <v>0.25</v>
      </c>
      <c r="BN82" s="20">
        <v>0.25</v>
      </c>
      <c r="BO82" s="20">
        <v>0.25</v>
      </c>
      <c r="BP82" s="20">
        <v>0</v>
      </c>
      <c r="BQ82" s="20">
        <v>0</v>
      </c>
      <c r="BR82" s="20">
        <v>0.25</v>
      </c>
      <c r="BS82" s="20">
        <v>0</v>
      </c>
      <c r="BT82" s="20">
        <v>0</v>
      </c>
      <c r="BU82" s="20">
        <v>0</v>
      </c>
      <c r="BV82" s="20">
        <v>0.5</v>
      </c>
      <c r="BW82" s="20">
        <v>0.25</v>
      </c>
      <c r="BX82" s="20">
        <v>0.25</v>
      </c>
      <c r="BY82" s="20">
        <v>0.25</v>
      </c>
      <c r="BZ82" s="20">
        <v>0.5</v>
      </c>
      <c r="CA82" s="20">
        <v>0.75</v>
      </c>
      <c r="CB82" s="20">
        <v>1</v>
      </c>
      <c r="CC82" s="20">
        <v>0.5</v>
      </c>
      <c r="CD82" s="20">
        <v>0.75</v>
      </c>
      <c r="CE82" s="20">
        <v>1</v>
      </c>
      <c r="CF82" s="20">
        <v>0.25</v>
      </c>
      <c r="CG82" s="20">
        <v>0.75</v>
      </c>
      <c r="CH82" s="20">
        <v>0.25</v>
      </c>
      <c r="CI82" s="20">
        <v>0.5</v>
      </c>
      <c r="CJ82" s="20">
        <v>0</v>
      </c>
      <c r="CK82" s="20">
        <v>0.25</v>
      </c>
      <c r="CL82" s="20">
        <v>0.25</v>
      </c>
      <c r="CM82" s="20">
        <v>0</v>
      </c>
      <c r="CN82" s="20">
        <v>0</v>
      </c>
      <c r="CO82" s="20">
        <v>0</v>
      </c>
      <c r="CP82" s="20">
        <v>0</v>
      </c>
      <c r="CQ82" s="20">
        <v>0</v>
      </c>
      <c r="CR82" s="20">
        <v>0.25</v>
      </c>
      <c r="CS82" s="20">
        <v>0.5</v>
      </c>
    </row>
    <row r="83" spans="1:97" ht="14" x14ac:dyDescent="0.3">
      <c r="A83" s="25"/>
      <c r="B83" s="22"/>
      <c r="C83" s="24" t="s">
        <v>78</v>
      </c>
      <c r="D83" s="23">
        <v>7.6116928294579118E-3</v>
      </c>
      <c r="E83" s="22">
        <v>0.63900000000000001</v>
      </c>
      <c r="G83" s="21" t="s">
        <v>78</v>
      </c>
      <c r="H83" s="20">
        <v>0</v>
      </c>
      <c r="I83" s="20">
        <v>0</v>
      </c>
      <c r="J83" s="20">
        <v>0</v>
      </c>
      <c r="K83" s="20">
        <v>0</v>
      </c>
      <c r="L83" s="20">
        <v>0</v>
      </c>
      <c r="M83" s="20">
        <v>0</v>
      </c>
      <c r="N83" s="20">
        <v>0.25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0</v>
      </c>
      <c r="V83" s="20">
        <v>0</v>
      </c>
      <c r="W83" s="20">
        <v>0</v>
      </c>
      <c r="X83" s="20">
        <v>0</v>
      </c>
      <c r="Y83" s="20">
        <v>0</v>
      </c>
      <c r="Z83" s="20">
        <v>0</v>
      </c>
      <c r="AA83" s="20">
        <v>0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0</v>
      </c>
      <c r="AH83" s="20">
        <v>0</v>
      </c>
      <c r="AI83" s="20">
        <v>0.25</v>
      </c>
      <c r="AJ83" s="20">
        <v>0.25</v>
      </c>
      <c r="AK83" s="20">
        <v>0</v>
      </c>
      <c r="AL83" s="20">
        <v>0.25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0</v>
      </c>
      <c r="AT83" s="20">
        <v>0</v>
      </c>
      <c r="AU83" s="20">
        <v>0</v>
      </c>
      <c r="AV83" s="20">
        <v>0</v>
      </c>
      <c r="AW83" s="20">
        <v>0</v>
      </c>
      <c r="AX83" s="20">
        <v>0</v>
      </c>
      <c r="AY83" s="20">
        <v>0.25</v>
      </c>
      <c r="AZ83" s="20">
        <v>0</v>
      </c>
      <c r="BA83" s="20">
        <v>0</v>
      </c>
      <c r="BB83" s="20">
        <v>0.25</v>
      </c>
      <c r="BC83" s="20">
        <v>0</v>
      </c>
      <c r="BD83" s="20">
        <v>0</v>
      </c>
      <c r="BE83" s="20">
        <v>0</v>
      </c>
      <c r="BF83" s="20">
        <v>0</v>
      </c>
      <c r="BG83" s="20">
        <v>0</v>
      </c>
      <c r="BH83" s="20">
        <v>0</v>
      </c>
      <c r="BI83" s="20">
        <v>0</v>
      </c>
      <c r="BJ83" s="20">
        <v>0</v>
      </c>
      <c r="BK83" s="20">
        <v>0</v>
      </c>
      <c r="BL83" s="20">
        <v>0</v>
      </c>
      <c r="BM83" s="20">
        <v>0</v>
      </c>
      <c r="BN83" s="20">
        <v>0</v>
      </c>
      <c r="BO83" s="20">
        <v>0</v>
      </c>
      <c r="BP83" s="20">
        <v>0</v>
      </c>
      <c r="BQ83" s="20">
        <v>0.25</v>
      </c>
      <c r="BR83" s="20">
        <v>0</v>
      </c>
      <c r="BS83" s="20">
        <v>0</v>
      </c>
      <c r="BT83" s="20">
        <v>0</v>
      </c>
      <c r="BU83" s="20">
        <v>0</v>
      </c>
      <c r="BV83" s="20">
        <v>0.25</v>
      </c>
      <c r="BW83" s="20">
        <v>0.25</v>
      </c>
      <c r="BX83" s="20">
        <v>0</v>
      </c>
      <c r="BY83" s="20">
        <v>0.25</v>
      </c>
      <c r="BZ83" s="20">
        <v>0.5</v>
      </c>
      <c r="CA83" s="20">
        <v>0.25</v>
      </c>
      <c r="CB83" s="20">
        <v>0.5</v>
      </c>
      <c r="CC83" s="20">
        <v>1</v>
      </c>
      <c r="CD83" s="20">
        <v>1</v>
      </c>
      <c r="CE83" s="20">
        <v>0.75</v>
      </c>
      <c r="CF83" s="20">
        <v>0.5</v>
      </c>
      <c r="CG83" s="20">
        <v>1</v>
      </c>
      <c r="CH83" s="20">
        <v>0.25</v>
      </c>
      <c r="CI83" s="20">
        <v>0.25</v>
      </c>
      <c r="CJ83" s="20">
        <v>0.25</v>
      </c>
      <c r="CK83" s="20">
        <v>0.25</v>
      </c>
      <c r="CL83" s="20">
        <v>0.25</v>
      </c>
      <c r="CM83" s="20">
        <v>0.25</v>
      </c>
      <c r="CN83" s="20">
        <v>0.25</v>
      </c>
      <c r="CO83" s="20">
        <v>0.25</v>
      </c>
      <c r="CP83" s="20">
        <v>0</v>
      </c>
      <c r="CQ83" s="20">
        <v>0.25</v>
      </c>
      <c r="CR83" s="20">
        <v>0</v>
      </c>
      <c r="CS83" s="20">
        <v>0.25</v>
      </c>
    </row>
    <row r="84" spans="1:97" ht="14" x14ac:dyDescent="0.3">
      <c r="A84" s="25"/>
      <c r="B84" s="22"/>
      <c r="C84" s="24" t="s">
        <v>77</v>
      </c>
      <c r="D84" s="23">
        <v>7.1677852500032372E-3</v>
      </c>
      <c r="E84" s="22">
        <v>0.81399999999999995</v>
      </c>
      <c r="G84" s="21" t="s">
        <v>77</v>
      </c>
      <c r="H84" s="20">
        <v>0</v>
      </c>
      <c r="I84" s="20">
        <v>0.75</v>
      </c>
      <c r="J84" s="20">
        <v>0.5</v>
      </c>
      <c r="K84" s="20">
        <v>1</v>
      </c>
      <c r="L84" s="20">
        <v>1</v>
      </c>
      <c r="M84" s="20">
        <v>0.75</v>
      </c>
      <c r="N84" s="20">
        <v>0.75</v>
      </c>
      <c r="O84" s="20">
        <v>1</v>
      </c>
      <c r="P84" s="20">
        <v>0.5</v>
      </c>
      <c r="Q84" s="20">
        <v>1</v>
      </c>
      <c r="R84" s="20">
        <v>0.5</v>
      </c>
      <c r="S84" s="20">
        <v>1</v>
      </c>
      <c r="T84" s="20">
        <v>1</v>
      </c>
      <c r="U84" s="20">
        <v>1</v>
      </c>
      <c r="V84" s="20">
        <v>1</v>
      </c>
      <c r="W84" s="20">
        <v>0.75</v>
      </c>
      <c r="X84" s="20">
        <v>0.5</v>
      </c>
      <c r="Y84" s="20">
        <v>1</v>
      </c>
      <c r="Z84" s="20">
        <v>1</v>
      </c>
      <c r="AA84" s="20">
        <v>1</v>
      </c>
      <c r="AB84" s="20">
        <v>1</v>
      </c>
      <c r="AC84" s="20">
        <v>0.5</v>
      </c>
      <c r="AD84" s="20">
        <v>1</v>
      </c>
      <c r="AE84" s="20">
        <v>0.75</v>
      </c>
      <c r="AF84" s="20">
        <v>1</v>
      </c>
      <c r="AG84" s="20">
        <v>0.5</v>
      </c>
      <c r="AH84" s="20">
        <v>0.75</v>
      </c>
      <c r="AI84" s="20">
        <v>1</v>
      </c>
      <c r="AJ84" s="20">
        <v>0.75</v>
      </c>
      <c r="AK84" s="20">
        <v>0.75</v>
      </c>
      <c r="AL84" s="20">
        <v>0.75</v>
      </c>
      <c r="AM84" s="20">
        <v>0.75</v>
      </c>
      <c r="AN84" s="20">
        <v>1</v>
      </c>
      <c r="AO84" s="20">
        <v>1</v>
      </c>
      <c r="AP84" s="20">
        <v>0.5</v>
      </c>
      <c r="AQ84" s="20">
        <v>0.75</v>
      </c>
      <c r="AR84" s="20">
        <v>1</v>
      </c>
      <c r="AS84" s="20">
        <v>0.75</v>
      </c>
      <c r="AT84" s="20">
        <v>1</v>
      </c>
      <c r="AU84" s="20">
        <v>0.75</v>
      </c>
      <c r="AV84" s="20">
        <v>1</v>
      </c>
      <c r="AW84" s="20">
        <v>1</v>
      </c>
      <c r="AX84" s="20">
        <v>1</v>
      </c>
      <c r="AY84" s="20">
        <v>1</v>
      </c>
      <c r="AZ84" s="20">
        <v>1</v>
      </c>
      <c r="BA84" s="20">
        <v>0.75</v>
      </c>
      <c r="BB84" s="20">
        <v>1</v>
      </c>
      <c r="BC84" s="20">
        <v>1</v>
      </c>
      <c r="BD84" s="20">
        <v>0.75</v>
      </c>
      <c r="BE84" s="20">
        <v>1</v>
      </c>
      <c r="BF84" s="20">
        <v>1</v>
      </c>
      <c r="BG84" s="20">
        <v>1</v>
      </c>
      <c r="BH84" s="20">
        <v>0.5</v>
      </c>
      <c r="BI84" s="20">
        <v>0.25</v>
      </c>
      <c r="BJ84" s="20">
        <v>0.25</v>
      </c>
      <c r="BK84" s="20">
        <v>0.5</v>
      </c>
      <c r="BL84" s="20">
        <v>0.75</v>
      </c>
      <c r="BM84" s="20">
        <v>0.75</v>
      </c>
      <c r="BN84" s="20">
        <v>1</v>
      </c>
      <c r="BO84" s="20">
        <v>0.75</v>
      </c>
      <c r="BP84" s="20">
        <v>0.5</v>
      </c>
      <c r="BQ84" s="20">
        <v>0.75</v>
      </c>
      <c r="BR84" s="20">
        <v>0.75</v>
      </c>
      <c r="BS84" s="20">
        <v>0.75</v>
      </c>
      <c r="BT84" s="20">
        <v>1</v>
      </c>
      <c r="BU84" s="20">
        <v>1</v>
      </c>
      <c r="BV84" s="20">
        <v>1</v>
      </c>
      <c r="BW84" s="20">
        <v>1</v>
      </c>
      <c r="BX84" s="20">
        <v>0.75</v>
      </c>
      <c r="BY84" s="20">
        <v>0.75</v>
      </c>
      <c r="BZ84" s="20">
        <v>0.75</v>
      </c>
      <c r="CA84" s="20">
        <v>0.75</v>
      </c>
      <c r="CB84" s="20">
        <v>0.75</v>
      </c>
      <c r="CC84" s="20">
        <v>1</v>
      </c>
      <c r="CD84" s="20">
        <v>1</v>
      </c>
      <c r="CE84" s="20">
        <v>1</v>
      </c>
      <c r="CF84" s="20">
        <v>1</v>
      </c>
      <c r="CG84" s="20">
        <v>1</v>
      </c>
      <c r="CH84" s="20">
        <v>0.5</v>
      </c>
      <c r="CI84" s="20">
        <v>1</v>
      </c>
      <c r="CJ84" s="20">
        <v>1</v>
      </c>
      <c r="CK84" s="20">
        <v>0.75</v>
      </c>
      <c r="CL84" s="20">
        <v>1</v>
      </c>
      <c r="CM84" s="20">
        <v>0.5</v>
      </c>
      <c r="CN84" s="20">
        <v>0.75</v>
      </c>
      <c r="CO84" s="20">
        <v>0</v>
      </c>
      <c r="CP84" s="20">
        <v>1</v>
      </c>
      <c r="CQ84" s="20">
        <v>0.75</v>
      </c>
      <c r="CR84" s="20">
        <v>0.75</v>
      </c>
      <c r="CS84" s="20">
        <v>1</v>
      </c>
    </row>
    <row r="85" spans="1:97" ht="14" x14ac:dyDescent="0.3">
      <c r="A85" s="25"/>
      <c r="B85" s="22"/>
      <c r="C85" s="24" t="s">
        <v>76</v>
      </c>
      <c r="D85" s="23">
        <v>2.9669792398659398E-3</v>
      </c>
      <c r="E85" s="22">
        <v>2.13</v>
      </c>
      <c r="G85" s="21" t="s">
        <v>76</v>
      </c>
      <c r="H85" s="20">
        <v>0</v>
      </c>
      <c r="I85" s="20">
        <v>0.75</v>
      </c>
      <c r="J85" s="20">
        <v>0.75</v>
      </c>
      <c r="K85" s="20">
        <v>1</v>
      </c>
      <c r="L85" s="20">
        <v>0.5</v>
      </c>
      <c r="M85" s="20">
        <v>1</v>
      </c>
      <c r="N85" s="20">
        <v>1</v>
      </c>
      <c r="O85" s="20">
        <v>0.75</v>
      </c>
      <c r="P85" s="20">
        <v>0.5</v>
      </c>
      <c r="Q85" s="20">
        <v>1</v>
      </c>
      <c r="R85" s="20">
        <v>0.75</v>
      </c>
      <c r="S85" s="20">
        <v>1</v>
      </c>
      <c r="T85" s="20">
        <v>1</v>
      </c>
      <c r="U85" s="20">
        <v>0.5</v>
      </c>
      <c r="V85" s="20">
        <v>1</v>
      </c>
      <c r="W85" s="20">
        <v>0</v>
      </c>
      <c r="X85" s="20">
        <v>0.5</v>
      </c>
      <c r="Y85" s="20">
        <v>1</v>
      </c>
      <c r="Z85" s="20">
        <v>1</v>
      </c>
      <c r="AA85" s="20">
        <v>1</v>
      </c>
      <c r="AB85" s="20">
        <v>0</v>
      </c>
      <c r="AC85" s="20">
        <v>0.75</v>
      </c>
      <c r="AD85" s="20">
        <v>1</v>
      </c>
      <c r="AE85" s="20">
        <v>0.75</v>
      </c>
      <c r="AF85" s="20">
        <v>1</v>
      </c>
      <c r="AG85" s="20">
        <v>0.5</v>
      </c>
      <c r="AH85" s="20">
        <v>0.25</v>
      </c>
      <c r="AI85" s="20">
        <v>1</v>
      </c>
      <c r="AJ85" s="20">
        <v>0.75</v>
      </c>
      <c r="AK85" s="20">
        <v>0.75</v>
      </c>
      <c r="AL85" s="20">
        <v>0.75</v>
      </c>
      <c r="AM85" s="20">
        <v>1</v>
      </c>
      <c r="AN85" s="20">
        <v>1</v>
      </c>
      <c r="AO85" s="20">
        <v>1</v>
      </c>
      <c r="AP85" s="20">
        <v>0.75</v>
      </c>
      <c r="AQ85" s="20">
        <v>1</v>
      </c>
      <c r="AR85" s="20">
        <v>1</v>
      </c>
      <c r="AS85" s="20">
        <v>0.75</v>
      </c>
      <c r="AT85" s="20">
        <v>1</v>
      </c>
      <c r="AU85" s="20">
        <v>1</v>
      </c>
      <c r="AV85" s="20">
        <v>1</v>
      </c>
      <c r="AW85" s="20">
        <v>1</v>
      </c>
      <c r="AX85" s="20">
        <v>1</v>
      </c>
      <c r="AY85" s="20">
        <v>1</v>
      </c>
      <c r="AZ85" s="20">
        <v>1</v>
      </c>
      <c r="BA85" s="20">
        <v>1</v>
      </c>
      <c r="BB85" s="20">
        <v>1</v>
      </c>
      <c r="BC85" s="20">
        <v>1</v>
      </c>
      <c r="BD85" s="20">
        <v>1</v>
      </c>
      <c r="BE85" s="20">
        <v>1</v>
      </c>
      <c r="BF85" s="20">
        <v>1</v>
      </c>
      <c r="BG85" s="20">
        <v>0</v>
      </c>
      <c r="BH85" s="20">
        <v>0</v>
      </c>
      <c r="BI85" s="20">
        <v>0.5</v>
      </c>
      <c r="BJ85" s="20">
        <v>0.25</v>
      </c>
      <c r="BK85" s="20">
        <v>0.75</v>
      </c>
      <c r="BL85" s="20">
        <v>1</v>
      </c>
      <c r="BM85" s="20">
        <v>1</v>
      </c>
      <c r="BN85" s="20">
        <v>1</v>
      </c>
      <c r="BO85" s="20">
        <v>1</v>
      </c>
      <c r="BP85" s="20">
        <v>1</v>
      </c>
      <c r="BQ85" s="20">
        <v>0.75</v>
      </c>
      <c r="BR85" s="20">
        <v>1</v>
      </c>
      <c r="BS85" s="20">
        <v>1</v>
      </c>
      <c r="BT85" s="20">
        <v>1</v>
      </c>
      <c r="BU85" s="20">
        <v>1</v>
      </c>
      <c r="BV85" s="20">
        <v>1</v>
      </c>
      <c r="BW85" s="20">
        <v>0.75</v>
      </c>
      <c r="BX85" s="20">
        <v>0.75</v>
      </c>
      <c r="BY85" s="20">
        <v>0.75</v>
      </c>
      <c r="BZ85" s="20">
        <v>1</v>
      </c>
      <c r="CA85" s="20">
        <v>1</v>
      </c>
      <c r="CB85" s="20">
        <v>1</v>
      </c>
      <c r="CC85" s="20">
        <v>0.75</v>
      </c>
      <c r="CD85" s="20">
        <v>1</v>
      </c>
      <c r="CE85" s="20">
        <v>1</v>
      </c>
      <c r="CF85" s="20">
        <v>1</v>
      </c>
      <c r="CG85" s="20">
        <v>1</v>
      </c>
      <c r="CH85" s="20">
        <v>0.5</v>
      </c>
      <c r="CI85" s="20">
        <v>1</v>
      </c>
      <c r="CJ85" s="20">
        <v>1</v>
      </c>
      <c r="CK85" s="20">
        <v>1</v>
      </c>
      <c r="CL85" s="20">
        <v>1</v>
      </c>
      <c r="CM85" s="20">
        <v>0.25</v>
      </c>
      <c r="CN85" s="20">
        <v>0.75</v>
      </c>
      <c r="CO85" s="20">
        <v>0</v>
      </c>
      <c r="CP85" s="20">
        <v>0.5</v>
      </c>
      <c r="CQ85" s="20">
        <v>0.5</v>
      </c>
      <c r="CR85" s="20">
        <v>1</v>
      </c>
      <c r="CS85" s="20">
        <v>1</v>
      </c>
    </row>
    <row r="86" spans="1:97" ht="14" x14ac:dyDescent="0.3">
      <c r="A86" s="25"/>
      <c r="B86" s="22"/>
      <c r="C86" s="24" t="s">
        <v>75</v>
      </c>
      <c r="D86" s="23">
        <v>2.8766786486080498E-3</v>
      </c>
      <c r="E86" s="22">
        <v>2.5350000000000001</v>
      </c>
      <c r="G86" s="21" t="s">
        <v>75</v>
      </c>
      <c r="H86" s="20">
        <v>0</v>
      </c>
      <c r="I86" s="20">
        <v>0.25</v>
      </c>
      <c r="J86" s="20">
        <v>0</v>
      </c>
      <c r="K86" s="20">
        <v>0.25</v>
      </c>
      <c r="L86" s="20">
        <v>0.25</v>
      </c>
      <c r="M86" s="20">
        <v>0.25</v>
      </c>
      <c r="N86" s="20">
        <v>0.5</v>
      </c>
      <c r="O86" s="20">
        <v>0.25</v>
      </c>
      <c r="P86" s="20">
        <v>0.25</v>
      </c>
      <c r="Q86" s="20">
        <v>0.5</v>
      </c>
      <c r="R86" s="20">
        <v>0.25</v>
      </c>
      <c r="S86" s="20">
        <v>0.75</v>
      </c>
      <c r="T86" s="20">
        <v>0.25</v>
      </c>
      <c r="U86" s="20">
        <v>0</v>
      </c>
      <c r="V86" s="20">
        <v>0.75</v>
      </c>
      <c r="W86" s="20">
        <v>0</v>
      </c>
      <c r="X86" s="20">
        <v>0</v>
      </c>
      <c r="Y86" s="20">
        <v>0.5</v>
      </c>
      <c r="Z86" s="20">
        <v>0.5</v>
      </c>
      <c r="AA86" s="20">
        <v>0.75</v>
      </c>
      <c r="AB86" s="20">
        <v>0</v>
      </c>
      <c r="AC86" s="20">
        <v>0</v>
      </c>
      <c r="AD86" s="20">
        <v>0.25</v>
      </c>
      <c r="AE86" s="20">
        <v>0</v>
      </c>
      <c r="AF86" s="20">
        <v>0.5</v>
      </c>
      <c r="AG86" s="20">
        <v>0</v>
      </c>
      <c r="AH86" s="20">
        <v>0</v>
      </c>
      <c r="AI86" s="20">
        <v>0.75</v>
      </c>
      <c r="AJ86" s="20">
        <v>0</v>
      </c>
      <c r="AK86" s="20">
        <v>0.25</v>
      </c>
      <c r="AL86" s="20">
        <v>0.25</v>
      </c>
      <c r="AM86" s="20">
        <v>0.5</v>
      </c>
      <c r="AN86" s="20">
        <v>0.75</v>
      </c>
      <c r="AO86" s="20">
        <v>0.5</v>
      </c>
      <c r="AP86" s="20">
        <v>0.5</v>
      </c>
      <c r="AQ86" s="20">
        <v>0.5</v>
      </c>
      <c r="AR86" s="20">
        <v>0.5</v>
      </c>
      <c r="AS86" s="20">
        <v>0.25</v>
      </c>
      <c r="AT86" s="20">
        <v>0.25</v>
      </c>
      <c r="AU86" s="20">
        <v>0.5</v>
      </c>
      <c r="AV86" s="20">
        <v>0.25</v>
      </c>
      <c r="AW86" s="20">
        <v>0.75</v>
      </c>
      <c r="AX86" s="20">
        <v>0.5</v>
      </c>
      <c r="AY86" s="20">
        <v>0.5</v>
      </c>
      <c r="AZ86" s="20">
        <v>0.5</v>
      </c>
      <c r="BA86" s="20">
        <v>0.5</v>
      </c>
      <c r="BB86" s="20">
        <v>0.75</v>
      </c>
      <c r="BC86" s="20">
        <v>0.75</v>
      </c>
      <c r="BD86" s="20">
        <v>0.5</v>
      </c>
      <c r="BE86" s="20">
        <v>0.25</v>
      </c>
      <c r="BF86" s="20">
        <v>0.25</v>
      </c>
      <c r="BG86" s="20">
        <v>0</v>
      </c>
      <c r="BH86" s="20">
        <v>0</v>
      </c>
      <c r="BI86" s="20">
        <v>0</v>
      </c>
      <c r="BJ86" s="20">
        <v>0</v>
      </c>
      <c r="BK86" s="20">
        <v>0</v>
      </c>
      <c r="BL86" s="20">
        <v>0.5</v>
      </c>
      <c r="BM86" s="20">
        <v>0.5</v>
      </c>
      <c r="BN86" s="20">
        <v>0.25</v>
      </c>
      <c r="BO86" s="20">
        <v>0.5</v>
      </c>
      <c r="BP86" s="20">
        <v>0.25</v>
      </c>
      <c r="BQ86" s="20">
        <v>0.5</v>
      </c>
      <c r="BR86" s="20">
        <v>0.5</v>
      </c>
      <c r="BS86" s="20">
        <v>0.5</v>
      </c>
      <c r="BT86" s="20">
        <v>0.5</v>
      </c>
      <c r="BU86" s="20">
        <v>0.25</v>
      </c>
      <c r="BV86" s="20">
        <v>0.75</v>
      </c>
      <c r="BW86" s="20">
        <v>0.25</v>
      </c>
      <c r="BX86" s="20">
        <v>0.5</v>
      </c>
      <c r="BY86" s="20">
        <v>0.25</v>
      </c>
      <c r="BZ86" s="20">
        <v>0.25</v>
      </c>
      <c r="CA86" s="20">
        <v>0.25</v>
      </c>
      <c r="CB86" s="20">
        <v>0.25</v>
      </c>
      <c r="CC86" s="20">
        <v>0.5</v>
      </c>
      <c r="CD86" s="20">
        <v>1</v>
      </c>
      <c r="CE86" s="20">
        <v>1</v>
      </c>
      <c r="CF86" s="20">
        <v>1</v>
      </c>
      <c r="CG86" s="20">
        <v>1</v>
      </c>
      <c r="CH86" s="20">
        <v>0.5</v>
      </c>
      <c r="CI86" s="20">
        <v>1</v>
      </c>
      <c r="CJ86" s="20">
        <v>0.75</v>
      </c>
      <c r="CK86" s="20">
        <v>0.5</v>
      </c>
      <c r="CL86" s="20">
        <v>0.5</v>
      </c>
      <c r="CM86" s="20">
        <v>0</v>
      </c>
      <c r="CN86" s="20">
        <v>0.25</v>
      </c>
      <c r="CO86" s="20">
        <v>0</v>
      </c>
      <c r="CP86" s="20">
        <v>0</v>
      </c>
      <c r="CQ86" s="20">
        <v>0.25</v>
      </c>
      <c r="CR86" s="20">
        <v>1</v>
      </c>
      <c r="CS86" s="20">
        <v>1</v>
      </c>
    </row>
    <row r="87" spans="1:97" ht="14" x14ac:dyDescent="0.3">
      <c r="A87" s="25"/>
      <c r="B87" s="22"/>
      <c r="C87" s="24" t="s">
        <v>74</v>
      </c>
      <c r="D87" s="23">
        <v>2.2566708506878324E-3</v>
      </c>
      <c r="E87" s="22">
        <v>1.2929999999999999</v>
      </c>
      <c r="G87" s="21" t="s">
        <v>74</v>
      </c>
      <c r="H87" s="20">
        <v>0</v>
      </c>
      <c r="I87" s="20">
        <v>0</v>
      </c>
      <c r="J87" s="20">
        <v>0</v>
      </c>
      <c r="K87" s="20">
        <v>0.25</v>
      </c>
      <c r="L87" s="20">
        <v>0.25</v>
      </c>
      <c r="M87" s="20">
        <v>0.75</v>
      </c>
      <c r="N87" s="20">
        <v>0.75</v>
      </c>
      <c r="O87" s="20">
        <v>0</v>
      </c>
      <c r="P87" s="20">
        <v>0.5</v>
      </c>
      <c r="Q87" s="20">
        <v>0.75</v>
      </c>
      <c r="R87" s="20">
        <v>0.25</v>
      </c>
      <c r="S87" s="20">
        <v>1</v>
      </c>
      <c r="T87" s="20">
        <v>0.25</v>
      </c>
      <c r="U87" s="20">
        <v>0.25</v>
      </c>
      <c r="V87" s="20">
        <v>0.5</v>
      </c>
      <c r="W87" s="20">
        <v>0.25</v>
      </c>
      <c r="X87" s="20">
        <v>0</v>
      </c>
      <c r="Y87" s="20">
        <v>1</v>
      </c>
      <c r="Z87" s="20">
        <v>1</v>
      </c>
      <c r="AA87" s="20">
        <v>1</v>
      </c>
      <c r="AB87" s="20">
        <v>0</v>
      </c>
      <c r="AC87" s="20">
        <v>0</v>
      </c>
      <c r="AD87" s="20">
        <v>0.75</v>
      </c>
      <c r="AE87" s="20">
        <v>0</v>
      </c>
      <c r="AF87" s="20">
        <v>0.5</v>
      </c>
      <c r="AG87" s="20">
        <v>0</v>
      </c>
      <c r="AH87" s="20">
        <v>0.25</v>
      </c>
      <c r="AI87" s="20">
        <v>1</v>
      </c>
      <c r="AJ87" s="20">
        <v>0.25</v>
      </c>
      <c r="AK87" s="20">
        <v>0.25</v>
      </c>
      <c r="AL87" s="20">
        <v>1</v>
      </c>
      <c r="AM87" s="20">
        <v>1</v>
      </c>
      <c r="AN87" s="20">
        <v>1</v>
      </c>
      <c r="AO87" s="20">
        <v>0.5</v>
      </c>
      <c r="AP87" s="20">
        <v>1</v>
      </c>
      <c r="AQ87" s="20">
        <v>0.75</v>
      </c>
      <c r="AR87" s="20">
        <v>0.5</v>
      </c>
      <c r="AS87" s="20">
        <v>0.25</v>
      </c>
      <c r="AT87" s="20">
        <v>0.25</v>
      </c>
      <c r="AU87" s="20">
        <v>1</v>
      </c>
      <c r="AV87" s="20">
        <v>0.5</v>
      </c>
      <c r="AW87" s="20">
        <v>1</v>
      </c>
      <c r="AX87" s="20">
        <v>1</v>
      </c>
      <c r="AY87" s="20">
        <v>1</v>
      </c>
      <c r="AZ87" s="20">
        <v>1</v>
      </c>
      <c r="BA87" s="20">
        <v>1</v>
      </c>
      <c r="BB87" s="20">
        <v>0.75</v>
      </c>
      <c r="BC87" s="20">
        <v>1</v>
      </c>
      <c r="BD87" s="20">
        <v>1</v>
      </c>
      <c r="BE87" s="20">
        <v>0.5</v>
      </c>
      <c r="BF87" s="20">
        <v>0</v>
      </c>
      <c r="BG87" s="20">
        <v>0</v>
      </c>
      <c r="BH87" s="20">
        <v>0</v>
      </c>
      <c r="BI87" s="20">
        <v>0</v>
      </c>
      <c r="BJ87" s="20">
        <v>0</v>
      </c>
      <c r="BK87" s="20">
        <v>0</v>
      </c>
      <c r="BL87" s="20">
        <v>1</v>
      </c>
      <c r="BM87" s="20">
        <v>0.75</v>
      </c>
      <c r="BN87" s="20">
        <v>0.5</v>
      </c>
      <c r="BO87" s="20">
        <v>0.75</v>
      </c>
      <c r="BP87" s="20">
        <v>0.75</v>
      </c>
      <c r="BQ87" s="20">
        <v>1</v>
      </c>
      <c r="BR87" s="20">
        <v>1</v>
      </c>
      <c r="BS87" s="20">
        <v>0.5</v>
      </c>
      <c r="BT87" s="20">
        <v>0.75</v>
      </c>
      <c r="BU87" s="20">
        <v>0</v>
      </c>
      <c r="BV87" s="20">
        <v>1</v>
      </c>
      <c r="BW87" s="20">
        <v>0.75</v>
      </c>
      <c r="BX87" s="20">
        <v>0.75</v>
      </c>
      <c r="BY87" s="20">
        <v>0.25</v>
      </c>
      <c r="BZ87" s="20">
        <v>0.25</v>
      </c>
      <c r="CA87" s="20">
        <v>0.75</v>
      </c>
      <c r="CB87" s="20">
        <v>0.75</v>
      </c>
      <c r="CC87" s="20">
        <v>1</v>
      </c>
      <c r="CD87" s="20">
        <v>1</v>
      </c>
      <c r="CE87" s="20">
        <v>1</v>
      </c>
      <c r="CF87" s="20">
        <v>1</v>
      </c>
      <c r="CG87" s="20">
        <v>1</v>
      </c>
      <c r="CH87" s="20">
        <v>1</v>
      </c>
      <c r="CI87" s="20">
        <v>1</v>
      </c>
      <c r="CJ87" s="20">
        <v>1</v>
      </c>
      <c r="CK87" s="20">
        <v>1</v>
      </c>
      <c r="CL87" s="20">
        <v>1</v>
      </c>
      <c r="CM87" s="20">
        <v>1</v>
      </c>
      <c r="CN87" s="20">
        <v>0.75</v>
      </c>
      <c r="CO87" s="20">
        <v>0.75</v>
      </c>
      <c r="CP87" s="20">
        <v>0.25</v>
      </c>
      <c r="CQ87" s="20">
        <v>0.25</v>
      </c>
      <c r="CR87" s="20">
        <v>1</v>
      </c>
      <c r="CS87" s="20">
        <v>1</v>
      </c>
    </row>
    <row r="88" spans="1:97" ht="14" x14ac:dyDescent="0.3">
      <c r="A88" s="25"/>
      <c r="B88" s="22"/>
      <c r="C88" s="24" t="s">
        <v>73</v>
      </c>
      <c r="D88" s="23">
        <v>2.9641661373345416E-3</v>
      </c>
      <c r="E88" s="22">
        <v>0.98399999999999999</v>
      </c>
      <c r="G88" s="21" t="s">
        <v>73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.25</v>
      </c>
      <c r="O88" s="20">
        <v>0.25</v>
      </c>
      <c r="P88" s="20">
        <v>0</v>
      </c>
      <c r="Q88" s="20">
        <v>0.25</v>
      </c>
      <c r="R88" s="20">
        <v>0.25</v>
      </c>
      <c r="S88" s="20">
        <v>0</v>
      </c>
      <c r="T88" s="20">
        <v>0</v>
      </c>
      <c r="U88" s="20">
        <v>0.25</v>
      </c>
      <c r="V88" s="20">
        <v>0</v>
      </c>
      <c r="W88" s="20">
        <v>0.25</v>
      </c>
      <c r="X88" s="20">
        <v>0</v>
      </c>
      <c r="Y88" s="20">
        <v>0.25</v>
      </c>
      <c r="Z88" s="20">
        <v>0</v>
      </c>
      <c r="AA88" s="20">
        <v>0</v>
      </c>
      <c r="AB88" s="20">
        <v>0</v>
      </c>
      <c r="AC88" s="20">
        <v>0</v>
      </c>
      <c r="AD88" s="20">
        <v>0.25</v>
      </c>
      <c r="AE88" s="20">
        <v>0</v>
      </c>
      <c r="AF88" s="20">
        <v>0</v>
      </c>
      <c r="AG88" s="20">
        <v>0</v>
      </c>
      <c r="AH88" s="20">
        <v>0.25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0">
        <v>0</v>
      </c>
      <c r="AY88" s="20">
        <v>0</v>
      </c>
      <c r="AZ88" s="20">
        <v>0</v>
      </c>
      <c r="BA88" s="20">
        <v>0</v>
      </c>
      <c r="BB88" s="20">
        <v>0</v>
      </c>
      <c r="BC88" s="20">
        <v>0</v>
      </c>
      <c r="BD88" s="20">
        <v>0</v>
      </c>
      <c r="BE88" s="20">
        <v>0</v>
      </c>
      <c r="BF88" s="20">
        <v>0</v>
      </c>
      <c r="BG88" s="20">
        <v>0</v>
      </c>
      <c r="BH88" s="20">
        <v>0</v>
      </c>
      <c r="BI88" s="20">
        <v>0</v>
      </c>
      <c r="BJ88" s="20">
        <v>0</v>
      </c>
      <c r="BK88" s="20">
        <v>0</v>
      </c>
      <c r="BL88" s="20">
        <v>0</v>
      </c>
      <c r="BM88" s="20">
        <v>0</v>
      </c>
      <c r="BN88" s="20">
        <v>0</v>
      </c>
      <c r="BO88" s="20">
        <v>0</v>
      </c>
      <c r="BP88" s="20">
        <v>0</v>
      </c>
      <c r="BQ88" s="20">
        <v>0</v>
      </c>
      <c r="BR88" s="20">
        <v>0</v>
      </c>
      <c r="BS88" s="20">
        <v>0</v>
      </c>
      <c r="BT88" s="20">
        <v>0</v>
      </c>
      <c r="BU88" s="20">
        <v>0</v>
      </c>
      <c r="BV88" s="20">
        <v>0</v>
      </c>
      <c r="BW88" s="20">
        <v>0.25</v>
      </c>
      <c r="BX88" s="20">
        <v>0.25</v>
      </c>
      <c r="BY88" s="20">
        <v>0</v>
      </c>
      <c r="BZ88" s="20">
        <v>0</v>
      </c>
      <c r="CA88" s="20">
        <v>0.25</v>
      </c>
      <c r="CB88" s="20">
        <v>0.25</v>
      </c>
      <c r="CC88" s="20">
        <v>0.25</v>
      </c>
      <c r="CD88" s="20">
        <v>0.5</v>
      </c>
      <c r="CE88" s="20">
        <v>0.5</v>
      </c>
      <c r="CF88" s="20">
        <v>0.5</v>
      </c>
      <c r="CG88" s="20">
        <v>1</v>
      </c>
      <c r="CH88" s="20">
        <v>1</v>
      </c>
      <c r="CI88" s="20">
        <v>0.25</v>
      </c>
      <c r="CJ88" s="20">
        <v>0.75</v>
      </c>
      <c r="CK88" s="20">
        <v>0.25</v>
      </c>
      <c r="CL88" s="20">
        <v>0.25</v>
      </c>
      <c r="CM88" s="20">
        <v>0</v>
      </c>
      <c r="CN88" s="20">
        <v>0.25</v>
      </c>
      <c r="CO88" s="20">
        <v>0</v>
      </c>
      <c r="CP88" s="20">
        <v>0</v>
      </c>
      <c r="CQ88" s="20">
        <v>0</v>
      </c>
      <c r="CR88" s="20">
        <v>0</v>
      </c>
      <c r="CS88" s="20">
        <v>0.25</v>
      </c>
    </row>
    <row r="89" spans="1:97" ht="14" x14ac:dyDescent="0.3">
      <c r="A89" s="25"/>
      <c r="B89" s="22"/>
      <c r="C89" s="24" t="s">
        <v>72</v>
      </c>
      <c r="D89" s="23">
        <v>5.2914458615604745E-3</v>
      </c>
      <c r="E89" s="22">
        <v>1.0109999999999999</v>
      </c>
      <c r="G89" s="21" t="s">
        <v>72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.5</v>
      </c>
      <c r="O89" s="20">
        <v>0</v>
      </c>
      <c r="P89" s="20">
        <v>0</v>
      </c>
      <c r="Q89" s="20">
        <v>0</v>
      </c>
      <c r="R89" s="20">
        <v>0</v>
      </c>
      <c r="S89" s="20">
        <v>0.75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.5</v>
      </c>
      <c r="Z89" s="20">
        <v>0.5</v>
      </c>
      <c r="AA89" s="20">
        <v>0.75</v>
      </c>
      <c r="AB89" s="20">
        <v>0</v>
      </c>
      <c r="AC89" s="20">
        <v>0</v>
      </c>
      <c r="AD89" s="20">
        <v>0</v>
      </c>
      <c r="AE89" s="20">
        <v>0</v>
      </c>
      <c r="AF89" s="20">
        <v>0.25</v>
      </c>
      <c r="AG89" s="20">
        <v>0</v>
      </c>
      <c r="AH89" s="20">
        <v>0</v>
      </c>
      <c r="AI89" s="20">
        <v>0.5</v>
      </c>
      <c r="AJ89" s="20">
        <v>0</v>
      </c>
      <c r="AK89" s="20">
        <v>0</v>
      </c>
      <c r="AL89" s="20">
        <v>0.5</v>
      </c>
      <c r="AM89" s="20">
        <v>0.5</v>
      </c>
      <c r="AN89" s="20">
        <v>0.75</v>
      </c>
      <c r="AO89" s="20">
        <v>0.25</v>
      </c>
      <c r="AP89" s="20">
        <v>0.5</v>
      </c>
      <c r="AQ89" s="20">
        <v>0.5</v>
      </c>
      <c r="AR89" s="20">
        <v>0.25</v>
      </c>
      <c r="AS89" s="20">
        <v>0</v>
      </c>
      <c r="AT89" s="20">
        <v>0</v>
      </c>
      <c r="AU89" s="20">
        <v>0.5</v>
      </c>
      <c r="AV89" s="20">
        <v>0.5</v>
      </c>
      <c r="AW89" s="20">
        <v>0.75</v>
      </c>
      <c r="AX89" s="20">
        <v>0</v>
      </c>
      <c r="AY89" s="20">
        <v>0.75</v>
      </c>
      <c r="AZ89" s="20">
        <v>0.5</v>
      </c>
      <c r="BA89" s="20">
        <v>0.5</v>
      </c>
      <c r="BB89" s="20">
        <v>0</v>
      </c>
      <c r="BC89" s="20">
        <v>1</v>
      </c>
      <c r="BD89" s="20">
        <v>0.25</v>
      </c>
      <c r="BE89" s="20">
        <v>0</v>
      </c>
      <c r="BF89" s="20">
        <v>0</v>
      </c>
      <c r="BG89" s="20">
        <v>0</v>
      </c>
      <c r="BH89" s="20">
        <v>0</v>
      </c>
      <c r="BI89" s="20">
        <v>0</v>
      </c>
      <c r="BJ89" s="20">
        <v>0</v>
      </c>
      <c r="BK89" s="20">
        <v>0</v>
      </c>
      <c r="BL89" s="20">
        <v>0.5</v>
      </c>
      <c r="BM89" s="20">
        <v>0.25</v>
      </c>
      <c r="BN89" s="20">
        <v>0.25</v>
      </c>
      <c r="BO89" s="20">
        <v>0.5</v>
      </c>
      <c r="BP89" s="20">
        <v>0.25</v>
      </c>
      <c r="BQ89" s="20">
        <v>1</v>
      </c>
      <c r="BR89" s="20">
        <v>0.5</v>
      </c>
      <c r="BS89" s="20">
        <v>0.25</v>
      </c>
      <c r="BT89" s="20">
        <v>0.5</v>
      </c>
      <c r="BU89" s="20">
        <v>0</v>
      </c>
      <c r="BV89" s="20">
        <v>0.75</v>
      </c>
      <c r="BW89" s="20">
        <v>0.75</v>
      </c>
      <c r="BX89" s="20">
        <v>0.75</v>
      </c>
      <c r="BY89" s="20">
        <v>0.5</v>
      </c>
      <c r="BZ89" s="20">
        <v>0.25</v>
      </c>
      <c r="CA89" s="20">
        <v>0.75</v>
      </c>
      <c r="CB89" s="20">
        <v>0.5</v>
      </c>
      <c r="CC89" s="20">
        <v>0.25</v>
      </c>
      <c r="CD89" s="20">
        <v>1</v>
      </c>
      <c r="CE89" s="20">
        <v>1</v>
      </c>
      <c r="CF89" s="20">
        <v>1</v>
      </c>
      <c r="CG89" s="20">
        <v>1</v>
      </c>
      <c r="CH89" s="20">
        <v>0.25</v>
      </c>
      <c r="CI89" s="20">
        <v>1</v>
      </c>
      <c r="CJ89" s="20">
        <v>1</v>
      </c>
      <c r="CK89" s="20">
        <v>1</v>
      </c>
      <c r="CL89" s="20">
        <v>0.75</v>
      </c>
      <c r="CM89" s="20">
        <v>0</v>
      </c>
      <c r="CN89" s="20">
        <v>0.5</v>
      </c>
      <c r="CO89" s="20">
        <v>0</v>
      </c>
      <c r="CP89" s="20">
        <v>0</v>
      </c>
      <c r="CQ89" s="20">
        <v>0.25</v>
      </c>
      <c r="CR89" s="20">
        <v>0.75</v>
      </c>
      <c r="CS89" s="20">
        <v>0.75</v>
      </c>
    </row>
    <row r="90" spans="1:97" ht="14" x14ac:dyDescent="0.3">
      <c r="A90" s="25"/>
      <c r="B90" s="22"/>
      <c r="C90" s="24" t="s">
        <v>71</v>
      </c>
      <c r="D90" s="23">
        <v>4.1346981006494341E-3</v>
      </c>
      <c r="E90" s="22">
        <v>1.411</v>
      </c>
      <c r="G90" s="21" t="s">
        <v>71</v>
      </c>
      <c r="H90" s="20">
        <v>0</v>
      </c>
      <c r="I90" s="20">
        <v>0</v>
      </c>
      <c r="J90" s="20">
        <v>0</v>
      </c>
      <c r="K90" s="20">
        <v>0</v>
      </c>
      <c r="L90" s="20">
        <v>0</v>
      </c>
      <c r="M90" s="20">
        <v>0.25</v>
      </c>
      <c r="N90" s="20">
        <v>0.25</v>
      </c>
      <c r="O90" s="20">
        <v>0</v>
      </c>
      <c r="P90" s="20">
        <v>0.25</v>
      </c>
      <c r="Q90" s="20">
        <v>0</v>
      </c>
      <c r="R90" s="20">
        <v>0</v>
      </c>
      <c r="S90" s="20">
        <v>0.5</v>
      </c>
      <c r="T90" s="20">
        <v>0</v>
      </c>
      <c r="U90" s="20">
        <v>0</v>
      </c>
      <c r="V90" s="20">
        <v>0</v>
      </c>
      <c r="W90" s="20">
        <v>0</v>
      </c>
      <c r="X90" s="20">
        <v>0</v>
      </c>
      <c r="Y90" s="20">
        <v>0.25</v>
      </c>
      <c r="Z90" s="20">
        <v>0.25</v>
      </c>
      <c r="AA90" s="20">
        <v>0.25</v>
      </c>
      <c r="AB90" s="20">
        <v>0</v>
      </c>
      <c r="AC90" s="20">
        <v>0</v>
      </c>
      <c r="AD90" s="20">
        <v>0.25</v>
      </c>
      <c r="AE90" s="20">
        <v>0</v>
      </c>
      <c r="AF90" s="20">
        <v>0</v>
      </c>
      <c r="AG90" s="20">
        <v>0</v>
      </c>
      <c r="AH90" s="20">
        <v>0</v>
      </c>
      <c r="AI90" s="20">
        <v>0.25</v>
      </c>
      <c r="AJ90" s="20">
        <v>0</v>
      </c>
      <c r="AK90" s="20">
        <v>0</v>
      </c>
      <c r="AL90" s="20">
        <v>0.25</v>
      </c>
      <c r="AM90" s="20">
        <v>0.5</v>
      </c>
      <c r="AN90" s="20">
        <v>0.25</v>
      </c>
      <c r="AO90" s="20">
        <v>0</v>
      </c>
      <c r="AP90" s="20">
        <v>0.25</v>
      </c>
      <c r="AQ90" s="20">
        <v>0.25</v>
      </c>
      <c r="AR90" s="20">
        <v>0.25</v>
      </c>
      <c r="AS90" s="20">
        <v>0</v>
      </c>
      <c r="AT90" s="20">
        <v>0</v>
      </c>
      <c r="AU90" s="20">
        <v>0.25</v>
      </c>
      <c r="AV90" s="20">
        <v>0.25</v>
      </c>
      <c r="AW90" s="20">
        <v>0.5</v>
      </c>
      <c r="AX90" s="20">
        <v>0.25</v>
      </c>
      <c r="AY90" s="20">
        <v>0.25</v>
      </c>
      <c r="AZ90" s="20">
        <v>0.25</v>
      </c>
      <c r="BA90" s="20">
        <v>0.25</v>
      </c>
      <c r="BB90" s="20">
        <v>0.25</v>
      </c>
      <c r="BC90" s="20">
        <v>0.25</v>
      </c>
      <c r="BD90" s="20">
        <v>0.25</v>
      </c>
      <c r="BE90" s="20">
        <v>0</v>
      </c>
      <c r="BF90" s="20">
        <v>0</v>
      </c>
      <c r="BG90" s="20">
        <v>0</v>
      </c>
      <c r="BH90" s="20">
        <v>0</v>
      </c>
      <c r="BI90" s="20">
        <v>0</v>
      </c>
      <c r="BJ90" s="20">
        <v>0</v>
      </c>
      <c r="BK90" s="20">
        <v>0</v>
      </c>
      <c r="BL90" s="20">
        <v>0.25</v>
      </c>
      <c r="BM90" s="20">
        <v>0</v>
      </c>
      <c r="BN90" s="20">
        <v>0</v>
      </c>
      <c r="BO90" s="20">
        <v>0.25</v>
      </c>
      <c r="BP90" s="20">
        <v>0.25</v>
      </c>
      <c r="BQ90" s="20">
        <v>0.25</v>
      </c>
      <c r="BR90" s="20">
        <v>0.25</v>
      </c>
      <c r="BS90" s="20">
        <v>0</v>
      </c>
      <c r="BT90" s="20">
        <v>0.25</v>
      </c>
      <c r="BU90" s="20">
        <v>0</v>
      </c>
      <c r="BV90" s="20">
        <v>0.75</v>
      </c>
      <c r="BW90" s="20">
        <v>0.25</v>
      </c>
      <c r="BX90" s="20">
        <v>0</v>
      </c>
      <c r="BY90" s="20">
        <v>0</v>
      </c>
      <c r="BZ90" s="20">
        <v>0</v>
      </c>
      <c r="CA90" s="20">
        <v>0.25</v>
      </c>
      <c r="CB90" s="20">
        <v>0</v>
      </c>
      <c r="CC90" s="20">
        <v>0.25</v>
      </c>
      <c r="CD90" s="20">
        <v>1</v>
      </c>
      <c r="CE90" s="20">
        <v>1</v>
      </c>
      <c r="CF90" s="20">
        <v>0.75</v>
      </c>
      <c r="CG90" s="20">
        <v>1</v>
      </c>
      <c r="CH90" s="20">
        <v>0.75</v>
      </c>
      <c r="CI90" s="20">
        <v>1</v>
      </c>
      <c r="CJ90" s="20">
        <v>1</v>
      </c>
      <c r="CK90" s="20">
        <v>1</v>
      </c>
      <c r="CL90" s="20">
        <v>0.75</v>
      </c>
      <c r="CM90" s="20">
        <v>0.25</v>
      </c>
      <c r="CN90" s="20">
        <v>0</v>
      </c>
      <c r="CO90" s="20">
        <v>0</v>
      </c>
      <c r="CP90" s="20">
        <v>0</v>
      </c>
      <c r="CQ90" s="20">
        <v>0.25</v>
      </c>
      <c r="CR90" s="20">
        <v>0.75</v>
      </c>
      <c r="CS90" s="20">
        <v>0.5</v>
      </c>
    </row>
    <row r="91" spans="1:97" ht="14" x14ac:dyDescent="0.3">
      <c r="A91" s="25"/>
      <c r="B91" s="22"/>
      <c r="C91" s="24" t="s">
        <v>70</v>
      </c>
      <c r="D91" s="23">
        <v>2.7115495300149609E-3</v>
      </c>
      <c r="E91" s="22">
        <v>0.71699999999999997</v>
      </c>
      <c r="G91" s="21" t="s">
        <v>70</v>
      </c>
      <c r="H91" s="20">
        <v>0</v>
      </c>
      <c r="I91" s="20">
        <v>0</v>
      </c>
      <c r="J91" s="20">
        <v>0</v>
      </c>
      <c r="K91" s="20">
        <v>0.25</v>
      </c>
      <c r="L91" s="20">
        <v>0</v>
      </c>
      <c r="M91" s="20">
        <v>0</v>
      </c>
      <c r="N91" s="20">
        <v>0.25</v>
      </c>
      <c r="O91" s="20">
        <v>0</v>
      </c>
      <c r="P91" s="20">
        <v>0.25</v>
      </c>
      <c r="Q91" s="20">
        <v>0</v>
      </c>
      <c r="R91" s="20">
        <v>0</v>
      </c>
      <c r="S91" s="20">
        <v>0</v>
      </c>
      <c r="T91" s="20">
        <v>0</v>
      </c>
      <c r="U91" s="20">
        <v>0.25</v>
      </c>
      <c r="V91" s="20">
        <v>0</v>
      </c>
      <c r="W91" s="20">
        <v>0</v>
      </c>
      <c r="X91" s="20">
        <v>0.25</v>
      </c>
      <c r="Y91" s="20">
        <v>0</v>
      </c>
      <c r="Z91" s="20">
        <v>0</v>
      </c>
      <c r="AA91" s="20">
        <v>0</v>
      </c>
      <c r="AB91" s="20">
        <v>0</v>
      </c>
      <c r="AC91" s="20">
        <v>0.25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.25</v>
      </c>
      <c r="AM91" s="20">
        <v>0.25</v>
      </c>
      <c r="AN91" s="20">
        <v>0</v>
      </c>
      <c r="AO91" s="20">
        <v>0</v>
      </c>
      <c r="AP91" s="20">
        <v>0.25</v>
      </c>
      <c r="AQ91" s="20">
        <v>0</v>
      </c>
      <c r="AR91" s="20">
        <v>0</v>
      </c>
      <c r="AS91" s="20">
        <v>0</v>
      </c>
      <c r="AT91" s="20">
        <v>0</v>
      </c>
      <c r="AU91" s="20">
        <v>0.25</v>
      </c>
      <c r="AV91" s="20">
        <v>0</v>
      </c>
      <c r="AW91" s="20">
        <v>0</v>
      </c>
      <c r="AX91" s="20">
        <v>0</v>
      </c>
      <c r="AY91" s="20">
        <v>0</v>
      </c>
      <c r="AZ91" s="20">
        <v>0</v>
      </c>
      <c r="BA91" s="20">
        <v>0.25</v>
      </c>
      <c r="BB91" s="20">
        <v>0</v>
      </c>
      <c r="BC91" s="20">
        <v>0</v>
      </c>
      <c r="BD91" s="20">
        <v>0</v>
      </c>
      <c r="BE91" s="20">
        <v>0</v>
      </c>
      <c r="BF91" s="20">
        <v>0</v>
      </c>
      <c r="BG91" s="20">
        <v>0</v>
      </c>
      <c r="BH91" s="20">
        <v>0</v>
      </c>
      <c r="BI91" s="20">
        <v>0</v>
      </c>
      <c r="BJ91" s="20">
        <v>0</v>
      </c>
      <c r="BK91" s="20">
        <v>0</v>
      </c>
      <c r="BL91" s="20">
        <v>0</v>
      </c>
      <c r="BM91" s="20">
        <v>0</v>
      </c>
      <c r="BN91" s="20">
        <v>0</v>
      </c>
      <c r="BO91" s="20">
        <v>0</v>
      </c>
      <c r="BP91" s="20">
        <v>0</v>
      </c>
      <c r="BQ91" s="20">
        <v>0.25</v>
      </c>
      <c r="BR91" s="20">
        <v>0.25</v>
      </c>
      <c r="BS91" s="20">
        <v>0</v>
      </c>
      <c r="BT91" s="20">
        <v>0.25</v>
      </c>
      <c r="BU91" s="20">
        <v>0</v>
      </c>
      <c r="BV91" s="20">
        <v>0.5</v>
      </c>
      <c r="BW91" s="20">
        <v>0.5</v>
      </c>
      <c r="BX91" s="20">
        <v>0.5</v>
      </c>
      <c r="BY91" s="20">
        <v>0</v>
      </c>
      <c r="BZ91" s="20">
        <v>0</v>
      </c>
      <c r="CA91" s="20">
        <v>0.5</v>
      </c>
      <c r="CB91" s="20">
        <v>0.25</v>
      </c>
      <c r="CC91" s="20">
        <v>0.25</v>
      </c>
      <c r="CD91" s="20">
        <v>0.75</v>
      </c>
      <c r="CE91" s="20">
        <v>1</v>
      </c>
      <c r="CF91" s="20">
        <v>0.5</v>
      </c>
      <c r="CG91" s="20">
        <v>1</v>
      </c>
      <c r="CH91" s="20">
        <v>0.25</v>
      </c>
      <c r="CI91" s="20">
        <v>1</v>
      </c>
      <c r="CJ91" s="20">
        <v>1</v>
      </c>
      <c r="CK91" s="20">
        <v>1</v>
      </c>
      <c r="CL91" s="20">
        <v>0.75</v>
      </c>
      <c r="CM91" s="20">
        <v>0.25</v>
      </c>
      <c r="CN91" s="20">
        <v>0.25</v>
      </c>
      <c r="CO91" s="20">
        <v>0.25</v>
      </c>
      <c r="CP91" s="20">
        <v>0</v>
      </c>
      <c r="CQ91" s="20">
        <v>0.5</v>
      </c>
      <c r="CR91" s="20">
        <v>0.75</v>
      </c>
      <c r="CS91" s="20">
        <v>0.75</v>
      </c>
    </row>
    <row r="92" spans="1:97" ht="14" x14ac:dyDescent="0.3">
      <c r="A92" s="25"/>
      <c r="B92" s="22"/>
      <c r="C92" s="24" t="s">
        <v>69</v>
      </c>
      <c r="D92" s="23">
        <v>8.9363828114934398E-3</v>
      </c>
      <c r="E92" s="22">
        <v>0.54400000000000004</v>
      </c>
      <c r="G92" s="21" t="s">
        <v>69</v>
      </c>
      <c r="H92" s="20">
        <v>0</v>
      </c>
      <c r="I92" s="20">
        <v>0.25</v>
      </c>
      <c r="J92" s="20">
        <v>0.5</v>
      </c>
      <c r="K92" s="20">
        <v>0.75</v>
      </c>
      <c r="L92" s="20">
        <v>0</v>
      </c>
      <c r="M92" s="20">
        <v>0.5</v>
      </c>
      <c r="N92" s="20">
        <v>0.25</v>
      </c>
      <c r="O92" s="20">
        <v>0</v>
      </c>
      <c r="P92" s="20">
        <v>0.25</v>
      </c>
      <c r="Q92" s="20">
        <v>0.5</v>
      </c>
      <c r="R92" s="20">
        <v>0.5</v>
      </c>
      <c r="S92" s="20">
        <v>0.5</v>
      </c>
      <c r="T92" s="20">
        <v>0.75</v>
      </c>
      <c r="U92" s="20">
        <v>0</v>
      </c>
      <c r="V92" s="20">
        <v>1</v>
      </c>
      <c r="W92" s="20">
        <v>0</v>
      </c>
      <c r="X92" s="20">
        <v>0</v>
      </c>
      <c r="Y92" s="20">
        <v>0.5</v>
      </c>
      <c r="Z92" s="20">
        <v>0.25</v>
      </c>
      <c r="AA92" s="20">
        <v>0.25</v>
      </c>
      <c r="AB92" s="20">
        <v>0</v>
      </c>
      <c r="AC92" s="20">
        <v>0.25</v>
      </c>
      <c r="AD92" s="20">
        <v>0.75</v>
      </c>
      <c r="AE92" s="20">
        <v>0.25</v>
      </c>
      <c r="AF92" s="20">
        <v>0.75</v>
      </c>
      <c r="AG92" s="20">
        <v>0</v>
      </c>
      <c r="AH92" s="20">
        <v>0</v>
      </c>
      <c r="AI92" s="20">
        <v>1</v>
      </c>
      <c r="AJ92" s="20">
        <v>0.5</v>
      </c>
      <c r="AK92" s="20">
        <v>0.5</v>
      </c>
      <c r="AL92" s="20">
        <v>0.5</v>
      </c>
      <c r="AM92" s="20">
        <v>0.5</v>
      </c>
      <c r="AN92" s="20">
        <v>0.25</v>
      </c>
      <c r="AO92" s="20">
        <v>0.75</v>
      </c>
      <c r="AP92" s="20">
        <v>0.25</v>
      </c>
      <c r="AQ92" s="20">
        <v>0.25</v>
      </c>
      <c r="AR92" s="20">
        <v>0.75</v>
      </c>
      <c r="AS92" s="20">
        <v>0.5</v>
      </c>
      <c r="AT92" s="20">
        <v>0.5</v>
      </c>
      <c r="AU92" s="20">
        <v>0.25</v>
      </c>
      <c r="AV92" s="20">
        <v>0.5</v>
      </c>
      <c r="AW92" s="20">
        <v>0.5</v>
      </c>
      <c r="AX92" s="20">
        <v>1</v>
      </c>
      <c r="AY92" s="20">
        <v>0.5</v>
      </c>
      <c r="AZ92" s="20">
        <v>0.25</v>
      </c>
      <c r="BA92" s="20">
        <v>0.5</v>
      </c>
      <c r="BB92" s="20">
        <v>1</v>
      </c>
      <c r="BC92" s="20">
        <v>0.25</v>
      </c>
      <c r="BD92" s="20">
        <v>0.25</v>
      </c>
      <c r="BE92" s="20">
        <v>0.75</v>
      </c>
      <c r="BF92" s="20">
        <v>0.75</v>
      </c>
      <c r="BG92" s="20">
        <v>0</v>
      </c>
      <c r="BH92" s="20">
        <v>0</v>
      </c>
      <c r="BI92" s="20">
        <v>0.25</v>
      </c>
      <c r="BJ92" s="20">
        <v>0</v>
      </c>
      <c r="BK92" s="20">
        <v>0.25</v>
      </c>
      <c r="BL92" s="20">
        <v>0.25</v>
      </c>
      <c r="BM92" s="20">
        <v>0.25</v>
      </c>
      <c r="BN92" s="20">
        <v>0.5</v>
      </c>
      <c r="BO92" s="20">
        <v>0.25</v>
      </c>
      <c r="BP92" s="20">
        <v>0.25</v>
      </c>
      <c r="BQ92" s="20">
        <v>0.5</v>
      </c>
      <c r="BR92" s="20">
        <v>0.5</v>
      </c>
      <c r="BS92" s="20">
        <v>0.25</v>
      </c>
      <c r="BT92" s="20">
        <v>0.75</v>
      </c>
      <c r="BU92" s="20">
        <v>0</v>
      </c>
      <c r="BV92" s="20">
        <v>0.5</v>
      </c>
      <c r="BW92" s="20">
        <v>0.25</v>
      </c>
      <c r="BX92" s="20">
        <v>0.25</v>
      </c>
      <c r="BY92" s="20">
        <v>0</v>
      </c>
      <c r="BZ92" s="20">
        <v>0.75</v>
      </c>
      <c r="CA92" s="20">
        <v>0.25</v>
      </c>
      <c r="CB92" s="20">
        <v>0.25</v>
      </c>
      <c r="CC92" s="20">
        <v>0.25</v>
      </c>
      <c r="CD92" s="20">
        <v>1</v>
      </c>
      <c r="CE92" s="20">
        <v>1</v>
      </c>
      <c r="CF92" s="20">
        <v>0.5</v>
      </c>
      <c r="CG92" s="20">
        <v>1</v>
      </c>
      <c r="CH92" s="20">
        <v>0.25</v>
      </c>
      <c r="CI92" s="20">
        <v>0.75</v>
      </c>
      <c r="CJ92" s="20">
        <v>0.75</v>
      </c>
      <c r="CK92" s="20">
        <v>0.75</v>
      </c>
      <c r="CL92" s="20">
        <v>1</v>
      </c>
      <c r="CM92" s="20">
        <v>0.5</v>
      </c>
      <c r="CN92" s="20">
        <v>0.25</v>
      </c>
      <c r="CO92" s="20">
        <v>0.25</v>
      </c>
      <c r="CP92" s="20">
        <v>0</v>
      </c>
      <c r="CQ92" s="20">
        <v>0.5</v>
      </c>
      <c r="CR92" s="20">
        <v>0.5</v>
      </c>
      <c r="CS92" s="20">
        <v>0.75</v>
      </c>
    </row>
    <row r="93" spans="1:97" ht="14" x14ac:dyDescent="0.3">
      <c r="A93" s="25"/>
      <c r="B93" s="22"/>
      <c r="C93" s="24" t="s">
        <v>68</v>
      </c>
      <c r="D93" s="23">
        <v>3.5307249871581879E-3</v>
      </c>
      <c r="E93" s="22">
        <v>0.68899999999999995</v>
      </c>
      <c r="G93" s="21" t="s">
        <v>68</v>
      </c>
      <c r="H93" s="20">
        <v>0</v>
      </c>
      <c r="I93" s="20">
        <v>0</v>
      </c>
      <c r="J93" s="20">
        <v>0</v>
      </c>
      <c r="K93" s="20">
        <v>0.25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.25</v>
      </c>
      <c r="AI93" s="20">
        <v>0</v>
      </c>
      <c r="AJ93" s="20">
        <v>0.25</v>
      </c>
      <c r="AK93" s="20">
        <v>0</v>
      </c>
      <c r="AL93" s="20">
        <v>0.25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0">
        <v>0.25</v>
      </c>
      <c r="AY93" s="20">
        <v>0</v>
      </c>
      <c r="AZ93" s="20">
        <v>0</v>
      </c>
      <c r="BA93" s="20">
        <v>0</v>
      </c>
      <c r="BB93" s="20">
        <v>0</v>
      </c>
      <c r="BC93" s="20">
        <v>0</v>
      </c>
      <c r="BD93" s="20">
        <v>0</v>
      </c>
      <c r="BE93" s="20">
        <v>0.25</v>
      </c>
      <c r="BF93" s="20">
        <v>0</v>
      </c>
      <c r="BG93" s="20">
        <v>0</v>
      </c>
      <c r="BH93" s="20">
        <v>0</v>
      </c>
      <c r="BI93" s="20">
        <v>0</v>
      </c>
      <c r="BJ93" s="20">
        <v>0</v>
      </c>
      <c r="BK93" s="20">
        <v>0</v>
      </c>
      <c r="BL93" s="20">
        <v>0</v>
      </c>
      <c r="BM93" s="20">
        <v>0</v>
      </c>
      <c r="BN93" s="20">
        <v>0</v>
      </c>
      <c r="BO93" s="20">
        <v>0</v>
      </c>
      <c r="BP93" s="20">
        <v>0</v>
      </c>
      <c r="BQ93" s="20">
        <v>0</v>
      </c>
      <c r="BR93" s="20">
        <v>0</v>
      </c>
      <c r="BS93" s="20">
        <v>0</v>
      </c>
      <c r="BT93" s="20">
        <v>0</v>
      </c>
      <c r="BU93" s="20">
        <v>0</v>
      </c>
      <c r="BV93" s="20">
        <v>0</v>
      </c>
      <c r="BW93" s="20">
        <v>0.25</v>
      </c>
      <c r="BX93" s="20">
        <v>0.25</v>
      </c>
      <c r="BY93" s="20">
        <v>0</v>
      </c>
      <c r="BZ93" s="20">
        <v>0.25</v>
      </c>
      <c r="CA93" s="20">
        <v>0</v>
      </c>
      <c r="CB93" s="20">
        <v>0</v>
      </c>
      <c r="CC93" s="20">
        <v>0.25</v>
      </c>
      <c r="CD93" s="20">
        <v>0.5</v>
      </c>
      <c r="CE93" s="20">
        <v>0.25</v>
      </c>
      <c r="CF93" s="20">
        <v>0</v>
      </c>
      <c r="CG93" s="20">
        <v>1</v>
      </c>
      <c r="CH93" s="20">
        <v>0</v>
      </c>
      <c r="CI93" s="20">
        <v>0</v>
      </c>
      <c r="CJ93" s="20">
        <v>0.25</v>
      </c>
      <c r="CK93" s="20">
        <v>0.25</v>
      </c>
      <c r="CL93" s="20">
        <v>0.5</v>
      </c>
      <c r="CM93" s="20">
        <v>1</v>
      </c>
      <c r="CN93" s="20">
        <v>0.25</v>
      </c>
      <c r="CO93" s="20">
        <v>0.25</v>
      </c>
      <c r="CP93" s="20">
        <v>0</v>
      </c>
      <c r="CQ93" s="20">
        <v>0.75</v>
      </c>
      <c r="CR93" s="20">
        <v>0.25</v>
      </c>
      <c r="CS93" s="20">
        <v>0.5</v>
      </c>
    </row>
    <row r="94" spans="1:97" ht="14" x14ac:dyDescent="0.3">
      <c r="A94" s="25"/>
      <c r="B94" s="22"/>
      <c r="C94" s="24" t="s">
        <v>67</v>
      </c>
      <c r="D94" s="23">
        <v>8.4170840841972863E-3</v>
      </c>
      <c r="E94" s="22">
        <v>0.63500000000000001</v>
      </c>
      <c r="G94" s="21" t="s">
        <v>67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.25</v>
      </c>
      <c r="O94" s="20">
        <v>0</v>
      </c>
      <c r="P94" s="20">
        <v>0</v>
      </c>
      <c r="Q94" s="20">
        <v>0</v>
      </c>
      <c r="R94" s="20">
        <v>0</v>
      </c>
      <c r="S94" s="20">
        <v>0.25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.25</v>
      </c>
      <c r="Z94" s="20">
        <v>0.25</v>
      </c>
      <c r="AA94" s="20">
        <v>0.25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.25</v>
      </c>
      <c r="AM94" s="20">
        <v>0.5</v>
      </c>
      <c r="AN94" s="20">
        <v>0.25</v>
      </c>
      <c r="AO94" s="20">
        <v>0</v>
      </c>
      <c r="AP94" s="20">
        <v>0</v>
      </c>
      <c r="AQ94" s="20">
        <v>0.25</v>
      </c>
      <c r="AR94" s="20">
        <v>0</v>
      </c>
      <c r="AS94" s="20">
        <v>0</v>
      </c>
      <c r="AT94" s="20">
        <v>0</v>
      </c>
      <c r="AU94" s="20">
        <v>0.25</v>
      </c>
      <c r="AV94" s="20">
        <v>0</v>
      </c>
      <c r="AW94" s="20">
        <v>0.5</v>
      </c>
      <c r="AX94" s="20">
        <v>0</v>
      </c>
      <c r="AY94" s="20">
        <v>0.25</v>
      </c>
      <c r="AZ94" s="20">
        <v>0.25</v>
      </c>
      <c r="BA94" s="20">
        <v>0.25</v>
      </c>
      <c r="BB94" s="20">
        <v>0</v>
      </c>
      <c r="BC94" s="20">
        <v>0.25</v>
      </c>
      <c r="BD94" s="20">
        <v>0.25</v>
      </c>
      <c r="BE94" s="20">
        <v>0</v>
      </c>
      <c r="BF94" s="20">
        <v>0</v>
      </c>
      <c r="BG94" s="20">
        <v>0</v>
      </c>
      <c r="BH94" s="20">
        <v>0</v>
      </c>
      <c r="BI94" s="20">
        <v>0</v>
      </c>
      <c r="BJ94" s="20">
        <v>0</v>
      </c>
      <c r="BK94" s="20">
        <v>0</v>
      </c>
      <c r="BL94" s="20">
        <v>0.25</v>
      </c>
      <c r="BM94" s="20">
        <v>0</v>
      </c>
      <c r="BN94" s="20">
        <v>0</v>
      </c>
      <c r="BO94" s="20">
        <v>0.25</v>
      </c>
      <c r="BP94" s="20">
        <v>0.25</v>
      </c>
      <c r="BQ94" s="20">
        <v>0.25</v>
      </c>
      <c r="BR94" s="20">
        <v>0.25</v>
      </c>
      <c r="BS94" s="20">
        <v>0</v>
      </c>
      <c r="BT94" s="20">
        <v>0.25</v>
      </c>
      <c r="BU94" s="20">
        <v>0</v>
      </c>
      <c r="BV94" s="20">
        <v>0.5</v>
      </c>
      <c r="BW94" s="20">
        <v>0.5</v>
      </c>
      <c r="BX94" s="20">
        <v>0.5</v>
      </c>
      <c r="BY94" s="20">
        <v>0.25</v>
      </c>
      <c r="BZ94" s="20">
        <v>0</v>
      </c>
      <c r="CA94" s="20">
        <v>0.5</v>
      </c>
      <c r="CB94" s="20">
        <v>0</v>
      </c>
      <c r="CC94" s="20">
        <v>0.25</v>
      </c>
      <c r="CD94" s="20">
        <v>0.75</v>
      </c>
      <c r="CE94" s="20">
        <v>0.75</v>
      </c>
      <c r="CF94" s="20">
        <v>0.25</v>
      </c>
      <c r="CG94" s="20">
        <v>0.75</v>
      </c>
      <c r="CH94" s="20">
        <v>0.25</v>
      </c>
      <c r="CI94" s="20">
        <v>0.5</v>
      </c>
      <c r="CJ94" s="20">
        <v>0</v>
      </c>
      <c r="CK94" s="20">
        <v>0.25</v>
      </c>
      <c r="CL94" s="20">
        <v>0.25</v>
      </c>
      <c r="CM94" s="20">
        <v>0.25</v>
      </c>
      <c r="CN94" s="20">
        <v>1</v>
      </c>
      <c r="CO94" s="20">
        <v>0.5</v>
      </c>
      <c r="CP94" s="20">
        <v>0</v>
      </c>
      <c r="CQ94" s="20">
        <v>1</v>
      </c>
      <c r="CR94" s="20">
        <v>0.25</v>
      </c>
      <c r="CS94" s="20">
        <v>0.75</v>
      </c>
    </row>
    <row r="95" spans="1:97" ht="14" x14ac:dyDescent="0.3">
      <c r="A95" s="25"/>
      <c r="B95" s="22"/>
      <c r="C95" s="24" t="s">
        <v>66</v>
      </c>
      <c r="D95" s="23">
        <v>4.2491913736773506E-3</v>
      </c>
      <c r="E95" s="22">
        <v>0.57199999999999995</v>
      </c>
      <c r="G95" s="21" t="s">
        <v>66</v>
      </c>
      <c r="H95" s="20">
        <v>0</v>
      </c>
      <c r="I95" s="20">
        <v>0</v>
      </c>
      <c r="J95" s="20">
        <v>0</v>
      </c>
      <c r="K95" s="20">
        <v>0.25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.25</v>
      </c>
      <c r="AK95" s="20">
        <v>0.25</v>
      </c>
      <c r="AL95" s="20">
        <v>0.25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0">
        <v>0.25</v>
      </c>
      <c r="AY95" s="20">
        <v>0.25</v>
      </c>
      <c r="AZ95" s="20">
        <v>0</v>
      </c>
      <c r="BA95" s="20">
        <v>0</v>
      </c>
      <c r="BB95" s="20">
        <v>0</v>
      </c>
      <c r="BC95" s="20">
        <v>0</v>
      </c>
      <c r="BD95" s="20">
        <v>0</v>
      </c>
      <c r="BE95" s="20">
        <v>0.25</v>
      </c>
      <c r="BF95" s="20">
        <v>0</v>
      </c>
      <c r="BG95" s="20">
        <v>0</v>
      </c>
      <c r="BH95" s="20">
        <v>0</v>
      </c>
      <c r="BI95" s="20">
        <v>0</v>
      </c>
      <c r="BJ95" s="20">
        <v>0</v>
      </c>
      <c r="BK95" s="20">
        <v>0</v>
      </c>
      <c r="BL95" s="20">
        <v>0</v>
      </c>
      <c r="BM95" s="20">
        <v>0</v>
      </c>
      <c r="BN95" s="20">
        <v>0.25</v>
      </c>
      <c r="BO95" s="20">
        <v>0</v>
      </c>
      <c r="BP95" s="20">
        <v>0</v>
      </c>
      <c r="BQ95" s="20">
        <v>0</v>
      </c>
      <c r="BR95" s="20">
        <v>0</v>
      </c>
      <c r="BS95" s="20">
        <v>0</v>
      </c>
      <c r="BT95" s="20">
        <v>0</v>
      </c>
      <c r="BU95" s="20">
        <v>0</v>
      </c>
      <c r="BV95" s="20">
        <v>0</v>
      </c>
      <c r="BW95" s="20">
        <v>0.25</v>
      </c>
      <c r="BX95" s="20">
        <v>0.5</v>
      </c>
      <c r="BY95" s="20">
        <v>0</v>
      </c>
      <c r="BZ95" s="20">
        <v>0.25</v>
      </c>
      <c r="CA95" s="20">
        <v>0</v>
      </c>
      <c r="CB95" s="20">
        <v>0</v>
      </c>
      <c r="CC95" s="20">
        <v>0.25</v>
      </c>
      <c r="CD95" s="20">
        <v>0</v>
      </c>
      <c r="CE95" s="20">
        <v>0</v>
      </c>
      <c r="CF95" s="20">
        <v>0</v>
      </c>
      <c r="CG95" s="20">
        <v>0.75</v>
      </c>
      <c r="CH95" s="20">
        <v>0</v>
      </c>
      <c r="CI95" s="20">
        <v>0</v>
      </c>
      <c r="CJ95" s="20">
        <v>0</v>
      </c>
      <c r="CK95" s="20">
        <v>0.25</v>
      </c>
      <c r="CL95" s="20">
        <v>0.25</v>
      </c>
      <c r="CM95" s="20">
        <v>0.25</v>
      </c>
      <c r="CN95" s="20">
        <v>0.5</v>
      </c>
      <c r="CO95" s="20">
        <v>1</v>
      </c>
      <c r="CP95" s="20">
        <v>0</v>
      </c>
      <c r="CQ95" s="20">
        <v>0.25</v>
      </c>
      <c r="CR95" s="20">
        <v>0</v>
      </c>
      <c r="CS95" s="20">
        <v>0</v>
      </c>
    </row>
    <row r="96" spans="1:97" ht="14" x14ac:dyDescent="0.3">
      <c r="A96" s="25"/>
      <c r="B96" s="22"/>
      <c r="C96" s="24" t="s">
        <v>65</v>
      </c>
      <c r="D96" s="23">
        <v>9.2649531871607776E-3</v>
      </c>
      <c r="E96" s="22">
        <v>4.8280000000000003</v>
      </c>
      <c r="G96" s="21" t="s">
        <v>65</v>
      </c>
      <c r="H96" s="20">
        <v>1</v>
      </c>
      <c r="I96" s="20">
        <v>1</v>
      </c>
      <c r="J96" s="20">
        <v>0.25</v>
      </c>
      <c r="K96" s="20">
        <v>0.5</v>
      </c>
      <c r="L96" s="20">
        <v>1</v>
      </c>
      <c r="M96" s="20">
        <v>0.75</v>
      </c>
      <c r="N96" s="20">
        <v>0</v>
      </c>
      <c r="O96" s="20">
        <v>1</v>
      </c>
      <c r="P96" s="20">
        <v>1</v>
      </c>
      <c r="Q96" s="20">
        <v>0.25</v>
      </c>
      <c r="R96" s="20">
        <v>0.5</v>
      </c>
      <c r="S96" s="20">
        <v>1</v>
      </c>
      <c r="T96" s="20">
        <v>1</v>
      </c>
      <c r="U96" s="20">
        <v>1</v>
      </c>
      <c r="V96" s="20">
        <v>1</v>
      </c>
      <c r="W96" s="20">
        <v>1</v>
      </c>
      <c r="X96" s="20">
        <v>0.5</v>
      </c>
      <c r="Y96" s="20">
        <v>1</v>
      </c>
      <c r="Z96" s="20">
        <v>1</v>
      </c>
      <c r="AA96" s="20">
        <v>0.25</v>
      </c>
      <c r="AB96" s="20">
        <v>0.75</v>
      </c>
      <c r="AC96" s="20">
        <v>0.25</v>
      </c>
      <c r="AD96" s="20">
        <v>0</v>
      </c>
      <c r="AE96" s="20">
        <v>0.5</v>
      </c>
      <c r="AF96" s="20">
        <v>1</v>
      </c>
      <c r="AG96" s="20">
        <v>0.75</v>
      </c>
      <c r="AH96" s="20">
        <v>1</v>
      </c>
      <c r="AI96" s="20">
        <v>0.25</v>
      </c>
      <c r="AJ96" s="20">
        <v>0</v>
      </c>
      <c r="AK96" s="20">
        <v>0</v>
      </c>
      <c r="AL96" s="20">
        <v>0</v>
      </c>
      <c r="AM96" s="20">
        <v>0</v>
      </c>
      <c r="AN96" s="20">
        <v>1</v>
      </c>
      <c r="AO96" s="20">
        <v>0</v>
      </c>
      <c r="AP96" s="20">
        <v>0</v>
      </c>
      <c r="AQ96" s="20">
        <v>0</v>
      </c>
      <c r="AR96" s="20">
        <v>0.75</v>
      </c>
      <c r="AS96" s="20">
        <v>1</v>
      </c>
      <c r="AT96" s="20">
        <v>0</v>
      </c>
      <c r="AU96" s="20">
        <v>1</v>
      </c>
      <c r="AV96" s="20">
        <v>0.75</v>
      </c>
      <c r="AW96" s="20">
        <v>1</v>
      </c>
      <c r="AX96" s="20">
        <v>0.25</v>
      </c>
      <c r="AY96" s="20">
        <v>0</v>
      </c>
      <c r="AZ96" s="20">
        <v>0</v>
      </c>
      <c r="BA96" s="20">
        <v>0</v>
      </c>
      <c r="BB96" s="20">
        <v>0.5</v>
      </c>
      <c r="BC96" s="20">
        <v>0.5</v>
      </c>
      <c r="BD96" s="20">
        <v>0</v>
      </c>
      <c r="BE96" s="20">
        <v>0</v>
      </c>
      <c r="BF96" s="20">
        <v>1</v>
      </c>
      <c r="BG96" s="20">
        <v>0.25</v>
      </c>
      <c r="BH96" s="20">
        <v>0.25</v>
      </c>
      <c r="BI96" s="20">
        <v>0</v>
      </c>
      <c r="BJ96" s="20">
        <v>0</v>
      </c>
      <c r="BK96" s="20">
        <v>0.5</v>
      </c>
      <c r="BL96" s="20">
        <v>0</v>
      </c>
      <c r="BM96" s="20">
        <v>0</v>
      </c>
      <c r="BN96" s="20">
        <v>0</v>
      </c>
      <c r="BO96" s="20">
        <v>0</v>
      </c>
      <c r="BP96" s="20">
        <v>0</v>
      </c>
      <c r="BQ96" s="20">
        <v>0</v>
      </c>
      <c r="BR96" s="20">
        <v>0</v>
      </c>
      <c r="BS96" s="20">
        <v>0</v>
      </c>
      <c r="BT96" s="20">
        <v>0.25</v>
      </c>
      <c r="BU96" s="20">
        <v>0.5</v>
      </c>
      <c r="BV96" s="20">
        <v>0.25</v>
      </c>
      <c r="BW96" s="20">
        <v>0</v>
      </c>
      <c r="BX96" s="20">
        <v>0</v>
      </c>
      <c r="BY96" s="20">
        <v>0</v>
      </c>
      <c r="BZ96" s="20">
        <v>0.5</v>
      </c>
      <c r="CA96" s="20">
        <v>0.25</v>
      </c>
      <c r="CB96" s="20">
        <v>0</v>
      </c>
      <c r="CC96" s="20">
        <v>0</v>
      </c>
      <c r="CD96" s="20">
        <v>1</v>
      </c>
      <c r="CE96" s="20">
        <v>0.5</v>
      </c>
      <c r="CF96" s="20">
        <v>0</v>
      </c>
      <c r="CG96" s="20">
        <v>0.25</v>
      </c>
      <c r="CH96" s="20">
        <v>0</v>
      </c>
      <c r="CI96" s="20">
        <v>0</v>
      </c>
      <c r="CJ96" s="20">
        <v>0</v>
      </c>
      <c r="CK96" s="20">
        <v>0</v>
      </c>
      <c r="CL96" s="20">
        <v>0</v>
      </c>
      <c r="CM96" s="20">
        <v>0</v>
      </c>
      <c r="CN96" s="20">
        <v>0</v>
      </c>
      <c r="CO96" s="20">
        <v>0</v>
      </c>
      <c r="CP96" s="20">
        <v>1</v>
      </c>
      <c r="CQ96" s="20">
        <v>0.25</v>
      </c>
      <c r="CR96" s="20">
        <v>0.5</v>
      </c>
      <c r="CS96" s="20">
        <v>1</v>
      </c>
    </row>
    <row r="97" spans="1:97" ht="14" x14ac:dyDescent="0.3">
      <c r="A97" s="25"/>
      <c r="B97" s="22"/>
      <c r="C97" s="24" t="s">
        <v>64</v>
      </c>
      <c r="D97" s="23">
        <v>1.3895601264095758E-2</v>
      </c>
      <c r="E97" s="22">
        <v>2.2040000000000002</v>
      </c>
      <c r="G97" s="21" t="s">
        <v>64</v>
      </c>
      <c r="H97" s="20">
        <v>1</v>
      </c>
      <c r="I97" s="20">
        <v>0.25</v>
      </c>
      <c r="J97" s="20">
        <v>0</v>
      </c>
      <c r="K97" s="20">
        <v>0</v>
      </c>
      <c r="L97" s="20">
        <v>0.75</v>
      </c>
      <c r="M97" s="20">
        <v>0.25</v>
      </c>
      <c r="N97" s="20">
        <v>0</v>
      </c>
      <c r="O97" s="20">
        <v>0</v>
      </c>
      <c r="P97" s="20">
        <v>0.25</v>
      </c>
      <c r="Q97" s="20">
        <v>0.25</v>
      </c>
      <c r="R97" s="20">
        <v>0.25</v>
      </c>
      <c r="S97" s="20">
        <v>0.25</v>
      </c>
      <c r="T97" s="20">
        <v>0.25</v>
      </c>
      <c r="U97" s="20">
        <v>0</v>
      </c>
      <c r="V97" s="20">
        <v>1</v>
      </c>
      <c r="W97" s="20">
        <v>0.25</v>
      </c>
      <c r="X97" s="20">
        <v>0</v>
      </c>
      <c r="Y97" s="20">
        <v>0.5</v>
      </c>
      <c r="Z97" s="20">
        <v>0.75</v>
      </c>
      <c r="AA97" s="20">
        <v>0.25</v>
      </c>
      <c r="AB97" s="20">
        <v>0</v>
      </c>
      <c r="AC97" s="20">
        <v>0</v>
      </c>
      <c r="AD97" s="20">
        <v>0</v>
      </c>
      <c r="AE97" s="20">
        <v>0.25</v>
      </c>
      <c r="AF97" s="20">
        <v>0.5</v>
      </c>
      <c r="AG97" s="20">
        <v>0.25</v>
      </c>
      <c r="AH97" s="20">
        <v>0</v>
      </c>
      <c r="AI97" s="20">
        <v>0.25</v>
      </c>
      <c r="AJ97" s="20">
        <v>0</v>
      </c>
      <c r="AK97" s="20">
        <v>0</v>
      </c>
      <c r="AL97" s="20">
        <v>0</v>
      </c>
      <c r="AM97" s="20">
        <v>0</v>
      </c>
      <c r="AN97" s="20">
        <v>0.75</v>
      </c>
      <c r="AO97" s="20">
        <v>0</v>
      </c>
      <c r="AP97" s="20">
        <v>0</v>
      </c>
      <c r="AQ97" s="20">
        <v>0</v>
      </c>
      <c r="AR97" s="20">
        <v>0</v>
      </c>
      <c r="AS97" s="20">
        <v>0</v>
      </c>
      <c r="AT97" s="20">
        <v>0</v>
      </c>
      <c r="AU97" s="20">
        <v>0.5</v>
      </c>
      <c r="AV97" s="20">
        <v>0.5</v>
      </c>
      <c r="AW97" s="20">
        <v>0.25</v>
      </c>
      <c r="AX97" s="20">
        <v>0.25</v>
      </c>
      <c r="AY97" s="20">
        <v>0</v>
      </c>
      <c r="AZ97" s="20">
        <v>0</v>
      </c>
      <c r="BA97" s="20">
        <v>0</v>
      </c>
      <c r="BB97" s="20">
        <v>0.5</v>
      </c>
      <c r="BC97" s="20">
        <v>0.25</v>
      </c>
      <c r="BD97" s="20">
        <v>0</v>
      </c>
      <c r="BE97" s="20">
        <v>0</v>
      </c>
      <c r="BF97" s="20">
        <v>0.25</v>
      </c>
      <c r="BG97" s="20">
        <v>0</v>
      </c>
      <c r="BH97" s="20">
        <v>0</v>
      </c>
      <c r="BI97" s="20">
        <v>0</v>
      </c>
      <c r="BJ97" s="20">
        <v>0</v>
      </c>
      <c r="BK97" s="20">
        <v>0</v>
      </c>
      <c r="BL97" s="20">
        <v>0</v>
      </c>
      <c r="BM97" s="20">
        <v>0</v>
      </c>
      <c r="BN97" s="20">
        <v>0</v>
      </c>
      <c r="BO97" s="20">
        <v>0</v>
      </c>
      <c r="BP97" s="20">
        <v>0</v>
      </c>
      <c r="BQ97" s="20">
        <v>0</v>
      </c>
      <c r="BR97" s="20">
        <v>0</v>
      </c>
      <c r="BS97" s="20">
        <v>0</v>
      </c>
      <c r="BT97" s="20">
        <v>0</v>
      </c>
      <c r="BU97" s="20">
        <v>0.25</v>
      </c>
      <c r="BV97" s="20">
        <v>0</v>
      </c>
      <c r="BW97" s="20">
        <v>0.25</v>
      </c>
      <c r="BX97" s="20">
        <v>0</v>
      </c>
      <c r="BY97" s="20">
        <v>0</v>
      </c>
      <c r="BZ97" s="20">
        <v>0.25</v>
      </c>
      <c r="CA97" s="20">
        <v>0.25</v>
      </c>
      <c r="CB97" s="20">
        <v>0</v>
      </c>
      <c r="CC97" s="20">
        <v>0.25</v>
      </c>
      <c r="CD97" s="20">
        <v>0.75</v>
      </c>
      <c r="CE97" s="20">
        <v>0.5</v>
      </c>
      <c r="CF97" s="20">
        <v>0.25</v>
      </c>
      <c r="CG97" s="20">
        <v>0.25</v>
      </c>
      <c r="CH97" s="20">
        <v>0</v>
      </c>
      <c r="CI97" s="20">
        <v>0.25</v>
      </c>
      <c r="CJ97" s="20">
        <v>0.25</v>
      </c>
      <c r="CK97" s="20">
        <v>0.5</v>
      </c>
      <c r="CL97" s="20">
        <v>0.5</v>
      </c>
      <c r="CM97" s="20">
        <v>0.75</v>
      </c>
      <c r="CN97" s="20">
        <v>1</v>
      </c>
      <c r="CO97" s="20">
        <v>0.25</v>
      </c>
      <c r="CP97" s="20">
        <v>0.25</v>
      </c>
      <c r="CQ97" s="20">
        <v>1</v>
      </c>
      <c r="CR97" s="20">
        <v>0.5</v>
      </c>
      <c r="CS97" s="20">
        <v>1</v>
      </c>
    </row>
    <row r="98" spans="1:97" ht="14" x14ac:dyDescent="0.3">
      <c r="A98" s="25"/>
      <c r="B98" s="22"/>
      <c r="C98" s="24" t="s">
        <v>63</v>
      </c>
      <c r="D98" s="23">
        <v>2.3362816523264081E-3</v>
      </c>
      <c r="E98" s="22">
        <v>3.9540000000000002</v>
      </c>
      <c r="G98" s="21" t="s">
        <v>63</v>
      </c>
      <c r="H98" s="20">
        <v>0</v>
      </c>
      <c r="I98" s="20">
        <v>0</v>
      </c>
      <c r="J98" s="20">
        <v>0.25</v>
      </c>
      <c r="K98" s="20">
        <v>0.25</v>
      </c>
      <c r="L98" s="20">
        <v>0.25</v>
      </c>
      <c r="M98" s="20">
        <v>0.25</v>
      </c>
      <c r="N98" s="20">
        <v>0.25</v>
      </c>
      <c r="O98" s="20">
        <v>0</v>
      </c>
      <c r="P98" s="20">
        <v>0</v>
      </c>
      <c r="Q98" s="20">
        <v>0.25</v>
      </c>
      <c r="R98" s="20">
        <v>0.25</v>
      </c>
      <c r="S98" s="20">
        <v>0.75</v>
      </c>
      <c r="T98" s="20">
        <v>0.25</v>
      </c>
      <c r="U98" s="20">
        <v>0</v>
      </c>
      <c r="V98" s="20">
        <v>0.75</v>
      </c>
      <c r="W98" s="20">
        <v>0</v>
      </c>
      <c r="X98" s="20">
        <v>0</v>
      </c>
      <c r="Y98" s="20">
        <v>1</v>
      </c>
      <c r="Z98" s="20">
        <v>0.25</v>
      </c>
      <c r="AA98" s="20">
        <v>0.5</v>
      </c>
      <c r="AB98" s="20">
        <v>0</v>
      </c>
      <c r="AC98" s="20">
        <v>0</v>
      </c>
      <c r="AD98" s="20">
        <v>0.25</v>
      </c>
      <c r="AE98" s="20">
        <v>0.25</v>
      </c>
      <c r="AF98" s="20">
        <v>0.75</v>
      </c>
      <c r="AG98" s="20">
        <v>0</v>
      </c>
      <c r="AH98" s="20">
        <v>0</v>
      </c>
      <c r="AI98" s="20">
        <v>1</v>
      </c>
      <c r="AJ98" s="20">
        <v>0.25</v>
      </c>
      <c r="AK98" s="20">
        <v>0.25</v>
      </c>
      <c r="AL98" s="20">
        <v>0</v>
      </c>
      <c r="AM98" s="20">
        <v>0.25</v>
      </c>
      <c r="AN98" s="20">
        <v>0.75</v>
      </c>
      <c r="AO98" s="20">
        <v>0.5</v>
      </c>
      <c r="AP98" s="20">
        <v>0.25</v>
      </c>
      <c r="AQ98" s="20">
        <v>0.25</v>
      </c>
      <c r="AR98" s="20">
        <v>0.5</v>
      </c>
      <c r="AS98" s="20">
        <v>0.25</v>
      </c>
      <c r="AT98" s="20">
        <v>0.5</v>
      </c>
      <c r="AU98" s="20">
        <v>0.5</v>
      </c>
      <c r="AV98" s="20">
        <v>0.75</v>
      </c>
      <c r="AW98" s="20">
        <v>0.5</v>
      </c>
      <c r="AX98" s="20">
        <v>0.5</v>
      </c>
      <c r="AY98" s="20">
        <v>0.5</v>
      </c>
      <c r="AZ98" s="20">
        <v>0.25</v>
      </c>
      <c r="BA98" s="20">
        <v>0.25</v>
      </c>
      <c r="BB98" s="20">
        <v>0.75</v>
      </c>
      <c r="BC98" s="20">
        <v>1</v>
      </c>
      <c r="BD98" s="20">
        <v>0.25</v>
      </c>
      <c r="BE98" s="20">
        <v>0.5</v>
      </c>
      <c r="BF98" s="20">
        <v>0.25</v>
      </c>
      <c r="BG98" s="20">
        <v>0</v>
      </c>
      <c r="BH98" s="20">
        <v>0</v>
      </c>
      <c r="BI98" s="20">
        <v>0</v>
      </c>
      <c r="BJ98" s="20">
        <v>0</v>
      </c>
      <c r="BK98" s="20">
        <v>0</v>
      </c>
      <c r="BL98" s="20">
        <v>0.25</v>
      </c>
      <c r="BM98" s="20">
        <v>0.25</v>
      </c>
      <c r="BN98" s="20">
        <v>0.5</v>
      </c>
      <c r="BO98" s="20">
        <v>0.25</v>
      </c>
      <c r="BP98" s="20">
        <v>0.25</v>
      </c>
      <c r="BQ98" s="20">
        <v>0.25</v>
      </c>
      <c r="BR98" s="20">
        <v>0.25</v>
      </c>
      <c r="BS98" s="20">
        <v>0.25</v>
      </c>
      <c r="BT98" s="20">
        <v>0.75</v>
      </c>
      <c r="BU98" s="20">
        <v>0.25</v>
      </c>
      <c r="BV98" s="20">
        <v>0.5</v>
      </c>
      <c r="BW98" s="20">
        <v>0.5</v>
      </c>
      <c r="BX98" s="20">
        <v>0.25</v>
      </c>
      <c r="BY98" s="20">
        <v>0.25</v>
      </c>
      <c r="BZ98" s="20">
        <v>0.25</v>
      </c>
      <c r="CA98" s="20">
        <v>0.25</v>
      </c>
      <c r="CB98" s="20">
        <v>0.25</v>
      </c>
      <c r="CC98" s="20">
        <v>0</v>
      </c>
      <c r="CD98" s="20">
        <v>0.75</v>
      </c>
      <c r="CE98" s="20">
        <v>1</v>
      </c>
      <c r="CF98" s="20">
        <v>1</v>
      </c>
      <c r="CG98" s="20">
        <v>1</v>
      </c>
      <c r="CH98" s="20">
        <v>0</v>
      </c>
      <c r="CI98" s="20">
        <v>0.75</v>
      </c>
      <c r="CJ98" s="20">
        <v>0.75</v>
      </c>
      <c r="CK98" s="20">
        <v>0.75</v>
      </c>
      <c r="CL98" s="20">
        <v>0.5</v>
      </c>
      <c r="CM98" s="20">
        <v>0.25</v>
      </c>
      <c r="CN98" s="20">
        <v>0.25</v>
      </c>
      <c r="CO98" s="20">
        <v>0</v>
      </c>
      <c r="CP98" s="20">
        <v>0.5</v>
      </c>
      <c r="CQ98" s="20">
        <v>0.5</v>
      </c>
      <c r="CR98" s="20">
        <v>1</v>
      </c>
      <c r="CS98" s="20">
        <v>1</v>
      </c>
    </row>
    <row r="99" spans="1:97" ht="14" x14ac:dyDescent="0.3">
      <c r="A99" s="25"/>
      <c r="B99" s="22"/>
      <c r="C99" s="24" t="s">
        <v>62</v>
      </c>
      <c r="D99" s="23">
        <v>5.993877563650666E-3</v>
      </c>
      <c r="E99" s="22">
        <v>1.379</v>
      </c>
      <c r="G99" s="21" t="s">
        <v>62</v>
      </c>
      <c r="H99" s="20">
        <v>1</v>
      </c>
      <c r="I99" s="20">
        <v>1</v>
      </c>
      <c r="J99" s="20">
        <v>1</v>
      </c>
      <c r="K99" s="20">
        <v>1</v>
      </c>
      <c r="L99" s="20">
        <v>1</v>
      </c>
      <c r="M99" s="20">
        <v>1</v>
      </c>
      <c r="N99" s="20">
        <v>0.25</v>
      </c>
      <c r="O99" s="20">
        <v>1</v>
      </c>
      <c r="P99" s="20">
        <v>1</v>
      </c>
      <c r="Q99" s="20">
        <v>1</v>
      </c>
      <c r="R99" s="20">
        <v>1</v>
      </c>
      <c r="S99" s="20">
        <v>1</v>
      </c>
      <c r="T99" s="20">
        <v>1</v>
      </c>
      <c r="U99" s="20">
        <v>1</v>
      </c>
      <c r="V99" s="20">
        <v>1</v>
      </c>
      <c r="W99" s="20">
        <v>1</v>
      </c>
      <c r="X99" s="20">
        <v>1</v>
      </c>
      <c r="Y99" s="20">
        <v>1</v>
      </c>
      <c r="Z99" s="20">
        <v>0.75</v>
      </c>
      <c r="AA99" s="20">
        <v>1</v>
      </c>
      <c r="AB99" s="20">
        <v>1</v>
      </c>
      <c r="AC99" s="20">
        <v>1</v>
      </c>
      <c r="AD99" s="20">
        <v>1</v>
      </c>
      <c r="AE99" s="20">
        <v>1</v>
      </c>
      <c r="AF99" s="20">
        <v>1</v>
      </c>
      <c r="AG99" s="20">
        <v>1</v>
      </c>
      <c r="AH99" s="20">
        <v>1</v>
      </c>
      <c r="AI99" s="20">
        <v>1</v>
      </c>
      <c r="AJ99" s="20">
        <v>1</v>
      </c>
      <c r="AK99" s="20">
        <v>0.5</v>
      </c>
      <c r="AL99" s="20">
        <v>0.5</v>
      </c>
      <c r="AM99" s="20">
        <v>0.5</v>
      </c>
      <c r="AN99" s="20">
        <v>1</v>
      </c>
      <c r="AO99" s="20">
        <v>1</v>
      </c>
      <c r="AP99" s="20">
        <v>0.5</v>
      </c>
      <c r="AQ99" s="20">
        <v>0.5</v>
      </c>
      <c r="AR99" s="20">
        <v>1</v>
      </c>
      <c r="AS99" s="20">
        <v>0.75</v>
      </c>
      <c r="AT99" s="20">
        <v>0.75</v>
      </c>
      <c r="AU99" s="20">
        <v>0.75</v>
      </c>
      <c r="AV99" s="20">
        <v>1</v>
      </c>
      <c r="AW99" s="20">
        <v>1</v>
      </c>
      <c r="AX99" s="20">
        <v>1</v>
      </c>
      <c r="AY99" s="20">
        <v>1</v>
      </c>
      <c r="AZ99" s="20">
        <v>0.75</v>
      </c>
      <c r="BA99" s="20">
        <v>0.5</v>
      </c>
      <c r="BB99" s="20">
        <v>1</v>
      </c>
      <c r="BC99" s="20">
        <v>1</v>
      </c>
      <c r="BD99" s="20">
        <v>0.75</v>
      </c>
      <c r="BE99" s="20">
        <v>0.75</v>
      </c>
      <c r="BF99" s="20">
        <v>1</v>
      </c>
      <c r="BG99" s="20">
        <v>1</v>
      </c>
      <c r="BH99" s="20">
        <v>0.75</v>
      </c>
      <c r="BI99" s="20">
        <v>0.5</v>
      </c>
      <c r="BJ99" s="20">
        <v>0.5</v>
      </c>
      <c r="BK99" s="20">
        <v>1</v>
      </c>
      <c r="BL99" s="20">
        <v>0.75</v>
      </c>
      <c r="BM99" s="20">
        <v>0.75</v>
      </c>
      <c r="BN99" s="20">
        <v>0.75</v>
      </c>
      <c r="BO99" s="20">
        <v>0.75</v>
      </c>
      <c r="BP99" s="20">
        <v>0.5</v>
      </c>
      <c r="BQ99" s="20">
        <v>0.5</v>
      </c>
      <c r="BR99" s="20">
        <v>0.5</v>
      </c>
      <c r="BS99" s="20">
        <v>0.5</v>
      </c>
      <c r="BT99" s="20">
        <v>1</v>
      </c>
      <c r="BU99" s="20">
        <v>1</v>
      </c>
      <c r="BV99" s="20">
        <v>1</v>
      </c>
      <c r="BW99" s="20">
        <v>0.75</v>
      </c>
      <c r="BX99" s="20">
        <v>0.5</v>
      </c>
      <c r="BY99" s="20">
        <v>0.25</v>
      </c>
      <c r="BZ99" s="20">
        <v>0.75</v>
      </c>
      <c r="CA99" s="20">
        <v>0.5</v>
      </c>
      <c r="CB99" s="20">
        <v>0.5</v>
      </c>
      <c r="CC99" s="20">
        <v>0.25</v>
      </c>
      <c r="CD99" s="20">
        <v>1</v>
      </c>
      <c r="CE99" s="20">
        <v>1</v>
      </c>
      <c r="CF99" s="20">
        <v>1</v>
      </c>
      <c r="CG99" s="20">
        <v>1</v>
      </c>
      <c r="CH99" s="20">
        <v>0.25</v>
      </c>
      <c r="CI99" s="20">
        <v>0.75</v>
      </c>
      <c r="CJ99" s="20">
        <v>0.5</v>
      </c>
      <c r="CK99" s="20">
        <v>0.75</v>
      </c>
      <c r="CL99" s="20">
        <v>0.75</v>
      </c>
      <c r="CM99" s="20">
        <v>0.5</v>
      </c>
      <c r="CN99" s="20">
        <v>0.75</v>
      </c>
      <c r="CO99" s="20">
        <v>0</v>
      </c>
      <c r="CP99" s="20">
        <v>1</v>
      </c>
      <c r="CQ99" s="20">
        <v>1</v>
      </c>
      <c r="CR99" s="20">
        <v>1</v>
      </c>
      <c r="CS99" s="20">
        <v>1</v>
      </c>
    </row>
  </sheetData>
  <conditionalFormatting sqref="B10:B99">
    <cfRule type="dataBar" priority="4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FAF3D0D1-2A8A-4CCB-93C8-EAC5674DFA26}</x14:id>
        </ext>
      </extLst>
    </cfRule>
  </conditionalFormatting>
  <conditionalFormatting sqref="E10:E99">
    <cfRule type="dataBar" priority="3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5D33F2D5-3F8E-4664-8AD5-2277EB363B07}</x14:id>
        </ext>
      </extLst>
    </cfRule>
  </conditionalFormatting>
  <conditionalFormatting sqref="H9:CS97">
    <cfRule type="colorScale" priority="2">
      <colorScale>
        <cfvo type="min"/>
        <cfvo type="max"/>
        <color rgb="FFFFEF9C"/>
        <color rgb="FF63BE7B"/>
      </colorScale>
    </cfRule>
  </conditionalFormatting>
  <conditionalFormatting sqref="H10:CS99">
    <cfRule type="colorScale" priority="1">
      <colorScale>
        <cfvo type="min"/>
        <cfvo type="max"/>
        <color rgb="FFFFEF9C"/>
        <color rgb="FF63BE7B"/>
      </colorScale>
    </cfRule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AF3D0D1-2A8A-4CCB-93C8-EAC5674DFA2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0:B99</xm:sqref>
        </x14:conditionalFormatting>
        <x14:conditionalFormatting xmlns:xm="http://schemas.microsoft.com/office/excel/2006/main">
          <x14:cfRule type="dataBar" id="{5D33F2D5-3F8E-4664-8AD5-2277EB363B07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E10:E99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26F3C-AA6D-44B4-8F77-0591DD9E5641}">
  <dimension ref="B2:DG105"/>
  <sheetViews>
    <sheetView workbookViewId="0">
      <selection activeCell="H3" sqref="H3"/>
    </sheetView>
  </sheetViews>
  <sheetFormatPr defaultRowHeight="14.5" x14ac:dyDescent="0.35"/>
  <cols>
    <col min="13" max="111" width="5.1796875" customWidth="1"/>
  </cols>
  <sheetData>
    <row r="2" spans="2:111" ht="28.5" x14ac:dyDescent="0.65">
      <c r="B2" s="43" t="s">
        <v>163</v>
      </c>
      <c r="C2" s="44"/>
    </row>
    <row r="4" spans="2:111" x14ac:dyDescent="0.35">
      <c r="C4" s="2"/>
      <c r="L4" s="16"/>
      <c r="M4" s="16" t="s">
        <v>152</v>
      </c>
    </row>
    <row r="5" spans="2:111" x14ac:dyDescent="0.35">
      <c r="B5" s="2" t="s">
        <v>155</v>
      </c>
      <c r="C5" s="45" t="s">
        <v>164</v>
      </c>
      <c r="E5" s="9"/>
    </row>
    <row r="6" spans="2:111" x14ac:dyDescent="0.35">
      <c r="C6" s="2"/>
      <c r="L6" s="1"/>
      <c r="M6" s="2" t="s">
        <v>165</v>
      </c>
      <c r="N6" s="2" t="s">
        <v>166</v>
      </c>
      <c r="O6" s="2" t="s">
        <v>167</v>
      </c>
      <c r="P6" s="2" t="s">
        <v>168</v>
      </c>
      <c r="Q6" s="2" t="s">
        <v>169</v>
      </c>
      <c r="R6" s="2" t="s">
        <v>170</v>
      </c>
      <c r="S6" s="2" t="s">
        <v>171</v>
      </c>
      <c r="T6" s="2" t="s">
        <v>172</v>
      </c>
      <c r="U6" s="2" t="s">
        <v>173</v>
      </c>
      <c r="V6" s="2" t="s">
        <v>174</v>
      </c>
      <c r="W6" s="2" t="s">
        <v>175</v>
      </c>
      <c r="X6" s="2" t="s">
        <v>176</v>
      </c>
      <c r="Y6" s="2" t="s">
        <v>177</v>
      </c>
      <c r="Z6" s="2" t="s">
        <v>178</v>
      </c>
      <c r="AA6" s="2" t="s">
        <v>179</v>
      </c>
      <c r="AB6" s="2" t="s">
        <v>180</v>
      </c>
      <c r="AC6" s="2" t="s">
        <v>181</v>
      </c>
      <c r="AD6" s="2" t="s">
        <v>182</v>
      </c>
      <c r="AE6" s="2" t="s">
        <v>183</v>
      </c>
      <c r="AF6" s="2" t="s">
        <v>184</v>
      </c>
      <c r="AG6" s="2" t="s">
        <v>185</v>
      </c>
      <c r="AH6" s="2" t="s">
        <v>186</v>
      </c>
      <c r="AI6" s="2" t="s">
        <v>187</v>
      </c>
      <c r="AJ6" s="2" t="s">
        <v>188</v>
      </c>
      <c r="AK6" s="2" t="s">
        <v>189</v>
      </c>
      <c r="AL6" s="2" t="s">
        <v>190</v>
      </c>
      <c r="AM6" s="2" t="s">
        <v>191</v>
      </c>
      <c r="AN6" s="2" t="s">
        <v>192</v>
      </c>
      <c r="AO6" s="2" t="s">
        <v>193</v>
      </c>
      <c r="AP6" s="2" t="s">
        <v>194</v>
      </c>
      <c r="AQ6" s="2" t="s">
        <v>195</v>
      </c>
      <c r="AR6" s="2" t="s">
        <v>196</v>
      </c>
      <c r="AS6" s="2" t="s">
        <v>197</v>
      </c>
      <c r="AT6" s="2" t="s">
        <v>198</v>
      </c>
      <c r="AU6" s="2" t="s">
        <v>199</v>
      </c>
      <c r="AV6" s="2" t="s">
        <v>200</v>
      </c>
      <c r="AW6" s="2" t="s">
        <v>201</v>
      </c>
      <c r="AX6" s="2" t="s">
        <v>202</v>
      </c>
      <c r="AY6" s="2" t="s">
        <v>203</v>
      </c>
      <c r="AZ6" s="2" t="s">
        <v>204</v>
      </c>
      <c r="BA6" s="2" t="s">
        <v>205</v>
      </c>
      <c r="BB6" s="2" t="s">
        <v>206</v>
      </c>
      <c r="BC6" s="2" t="s">
        <v>207</v>
      </c>
      <c r="BD6" s="2" t="s">
        <v>208</v>
      </c>
      <c r="BE6" s="2" t="s">
        <v>209</v>
      </c>
      <c r="BF6" s="2" t="s">
        <v>210</v>
      </c>
      <c r="BG6" s="2" t="s">
        <v>211</v>
      </c>
      <c r="BH6" s="2" t="s">
        <v>212</v>
      </c>
      <c r="BI6" s="2" t="s">
        <v>213</v>
      </c>
      <c r="BJ6" s="2" t="s">
        <v>214</v>
      </c>
      <c r="BK6" s="2" t="s">
        <v>215</v>
      </c>
      <c r="BL6" s="2" t="s">
        <v>216</v>
      </c>
      <c r="BM6" s="2" t="s">
        <v>217</v>
      </c>
      <c r="BN6" s="2" t="s">
        <v>218</v>
      </c>
      <c r="BO6" s="2" t="s">
        <v>219</v>
      </c>
      <c r="BP6" s="2" t="s">
        <v>220</v>
      </c>
      <c r="BQ6" s="2" t="s">
        <v>221</v>
      </c>
      <c r="BR6" s="2" t="s">
        <v>222</v>
      </c>
      <c r="BS6" s="2" t="s">
        <v>223</v>
      </c>
      <c r="BT6" s="2" t="s">
        <v>224</v>
      </c>
      <c r="BU6" s="2" t="s">
        <v>225</v>
      </c>
      <c r="BV6" s="2" t="s">
        <v>226</v>
      </c>
      <c r="BW6" s="2" t="s">
        <v>227</v>
      </c>
      <c r="BX6" s="2" t="s">
        <v>228</v>
      </c>
      <c r="BY6" s="2" t="s">
        <v>229</v>
      </c>
      <c r="BZ6" s="2" t="s">
        <v>230</v>
      </c>
      <c r="CA6" s="2" t="s">
        <v>231</v>
      </c>
      <c r="CB6" s="2" t="s">
        <v>232</v>
      </c>
      <c r="CC6" s="2" t="s">
        <v>233</v>
      </c>
      <c r="CD6" s="2" t="s">
        <v>234</v>
      </c>
      <c r="CE6" s="2" t="s">
        <v>235</v>
      </c>
      <c r="CF6" s="2" t="s">
        <v>236</v>
      </c>
      <c r="CG6" s="2" t="s">
        <v>237</v>
      </c>
      <c r="CH6" s="2" t="s">
        <v>238</v>
      </c>
      <c r="CI6" s="2" t="s">
        <v>239</v>
      </c>
      <c r="CJ6" s="2" t="s">
        <v>240</v>
      </c>
      <c r="CK6" s="2" t="s">
        <v>241</v>
      </c>
      <c r="CL6" s="2" t="s">
        <v>242</v>
      </c>
      <c r="CM6" s="2" t="s">
        <v>243</v>
      </c>
      <c r="CN6" s="2" t="s">
        <v>244</v>
      </c>
      <c r="CO6" s="2" t="s">
        <v>245</v>
      </c>
      <c r="CP6" s="2" t="s">
        <v>246</v>
      </c>
      <c r="CQ6" s="2" t="s">
        <v>247</v>
      </c>
      <c r="CR6" s="2" t="s">
        <v>248</v>
      </c>
      <c r="CS6" s="2" t="s">
        <v>249</v>
      </c>
      <c r="CT6" s="2" t="s">
        <v>250</v>
      </c>
      <c r="CU6" s="2" t="s">
        <v>251</v>
      </c>
      <c r="CV6" s="2" t="s">
        <v>252</v>
      </c>
      <c r="CW6" s="2" t="s">
        <v>253</v>
      </c>
      <c r="CX6" s="2" t="s">
        <v>254</v>
      </c>
      <c r="CY6" s="2" t="s">
        <v>255</v>
      </c>
      <c r="CZ6" s="2" t="s">
        <v>256</v>
      </c>
      <c r="DA6" s="2" t="s">
        <v>257</v>
      </c>
      <c r="DB6" s="2" t="s">
        <v>258</v>
      </c>
      <c r="DC6" s="2" t="s">
        <v>259</v>
      </c>
      <c r="DD6" t="s">
        <v>260</v>
      </c>
      <c r="DE6" t="s">
        <v>261</v>
      </c>
      <c r="DF6" t="s">
        <v>262</v>
      </c>
      <c r="DG6" t="s">
        <v>263</v>
      </c>
    </row>
    <row r="7" spans="2:111" x14ac:dyDescent="0.35">
      <c r="B7" s="2" t="s">
        <v>165</v>
      </c>
      <c r="C7" s="8">
        <v>1.6</v>
      </c>
      <c r="L7" s="2" t="s">
        <v>165</v>
      </c>
      <c r="M7">
        <v>1</v>
      </c>
      <c r="N7">
        <v>1</v>
      </c>
      <c r="O7">
        <v>1</v>
      </c>
      <c r="P7">
        <v>0.75</v>
      </c>
      <c r="Q7">
        <v>1</v>
      </c>
      <c r="R7">
        <v>1</v>
      </c>
      <c r="S7">
        <v>0.5</v>
      </c>
      <c r="T7">
        <v>0.5</v>
      </c>
      <c r="U7">
        <v>0.5</v>
      </c>
      <c r="V7">
        <v>0.75</v>
      </c>
      <c r="W7">
        <v>1</v>
      </c>
      <c r="X7">
        <v>0.5</v>
      </c>
      <c r="Y7">
        <v>0</v>
      </c>
      <c r="Z7">
        <v>0.25</v>
      </c>
      <c r="AA7">
        <v>0.5</v>
      </c>
      <c r="AB7">
        <v>1</v>
      </c>
      <c r="AC7">
        <v>0.25</v>
      </c>
      <c r="AD7">
        <v>0.25</v>
      </c>
      <c r="AE7">
        <v>0.25</v>
      </c>
      <c r="AF7">
        <v>0.25</v>
      </c>
      <c r="AG7">
        <v>1</v>
      </c>
      <c r="AH7">
        <v>0.25</v>
      </c>
      <c r="AI7">
        <v>0</v>
      </c>
      <c r="AJ7">
        <v>0</v>
      </c>
      <c r="AK7">
        <v>0.5</v>
      </c>
      <c r="AL7">
        <v>1</v>
      </c>
      <c r="AM7">
        <v>0.5</v>
      </c>
      <c r="AN7">
        <v>0.25</v>
      </c>
      <c r="AO7">
        <v>0.25</v>
      </c>
      <c r="AP7">
        <v>0</v>
      </c>
      <c r="AQ7">
        <v>0.75</v>
      </c>
      <c r="AR7">
        <v>0.75</v>
      </c>
      <c r="AS7">
        <v>0.5</v>
      </c>
      <c r="AT7">
        <v>0.5</v>
      </c>
      <c r="AU7">
        <v>0.5</v>
      </c>
      <c r="AV7">
        <v>1</v>
      </c>
      <c r="AW7">
        <v>0.25</v>
      </c>
      <c r="AX7">
        <v>0.5</v>
      </c>
      <c r="AY7">
        <v>0.5</v>
      </c>
      <c r="AZ7">
        <v>0.5</v>
      </c>
      <c r="BA7">
        <v>1</v>
      </c>
      <c r="BB7">
        <v>0.75</v>
      </c>
      <c r="BC7">
        <v>0.5</v>
      </c>
      <c r="BD7">
        <v>0.5</v>
      </c>
      <c r="BE7">
        <v>0.75</v>
      </c>
      <c r="BF7">
        <v>1</v>
      </c>
      <c r="BG7">
        <v>0.25</v>
      </c>
      <c r="BH7">
        <v>0.5</v>
      </c>
      <c r="BI7">
        <v>0.25</v>
      </c>
      <c r="BJ7">
        <v>0.25</v>
      </c>
      <c r="BK7">
        <v>1</v>
      </c>
      <c r="BL7">
        <v>1</v>
      </c>
      <c r="BM7">
        <v>1</v>
      </c>
      <c r="BN7">
        <v>1</v>
      </c>
      <c r="BO7">
        <v>1</v>
      </c>
      <c r="BP7">
        <v>0.5</v>
      </c>
      <c r="BQ7">
        <v>0.25</v>
      </c>
      <c r="BR7">
        <v>0.5</v>
      </c>
      <c r="BS7">
        <v>0.5</v>
      </c>
      <c r="BT7">
        <v>0.5</v>
      </c>
      <c r="BU7">
        <v>1</v>
      </c>
      <c r="BV7">
        <v>1</v>
      </c>
      <c r="BW7">
        <v>0.5</v>
      </c>
      <c r="BX7">
        <v>0.5</v>
      </c>
      <c r="BY7">
        <v>0.5</v>
      </c>
      <c r="BZ7">
        <v>1</v>
      </c>
      <c r="CA7">
        <v>0.25</v>
      </c>
      <c r="CB7">
        <v>0.5</v>
      </c>
      <c r="CC7">
        <v>0.25</v>
      </c>
      <c r="CD7">
        <v>0.25</v>
      </c>
      <c r="CE7">
        <v>1</v>
      </c>
      <c r="CF7">
        <v>1</v>
      </c>
      <c r="CG7">
        <v>0.5</v>
      </c>
      <c r="CH7">
        <v>0</v>
      </c>
      <c r="CI7">
        <v>0</v>
      </c>
      <c r="CJ7">
        <v>1</v>
      </c>
      <c r="CK7">
        <v>0.25</v>
      </c>
      <c r="CL7">
        <v>0.25</v>
      </c>
      <c r="CM7">
        <v>0.25</v>
      </c>
      <c r="CN7">
        <v>1</v>
      </c>
      <c r="CO7">
        <v>1</v>
      </c>
      <c r="CP7">
        <v>0.5</v>
      </c>
      <c r="CQ7">
        <v>0.75</v>
      </c>
      <c r="CR7">
        <v>0.5</v>
      </c>
      <c r="CS7">
        <v>1</v>
      </c>
      <c r="CT7">
        <v>0.75</v>
      </c>
      <c r="CU7">
        <v>0.75</v>
      </c>
      <c r="CV7">
        <v>0.5</v>
      </c>
      <c r="CW7">
        <v>0.5</v>
      </c>
      <c r="CX7">
        <v>1</v>
      </c>
      <c r="CY7">
        <v>1</v>
      </c>
      <c r="CZ7">
        <v>1</v>
      </c>
      <c r="DA7">
        <v>1</v>
      </c>
      <c r="DB7">
        <v>1</v>
      </c>
      <c r="DC7">
        <v>0.75</v>
      </c>
      <c r="DD7">
        <v>0.5</v>
      </c>
      <c r="DE7">
        <v>0.5</v>
      </c>
      <c r="DF7">
        <v>0.5</v>
      </c>
      <c r="DG7">
        <v>0.5</v>
      </c>
    </row>
    <row r="8" spans="2:111" x14ac:dyDescent="0.35">
      <c r="B8" s="2" t="s">
        <v>166</v>
      </c>
      <c r="C8" s="8">
        <v>1.6</v>
      </c>
      <c r="L8" s="2" t="s">
        <v>166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0.25</v>
      </c>
      <c r="T8">
        <v>0.5</v>
      </c>
      <c r="U8">
        <v>0.5</v>
      </c>
      <c r="V8">
        <v>0.75</v>
      </c>
      <c r="W8">
        <v>1</v>
      </c>
      <c r="X8">
        <v>0.25</v>
      </c>
      <c r="Y8">
        <v>0</v>
      </c>
      <c r="Z8">
        <v>0.25</v>
      </c>
      <c r="AA8">
        <v>0.25</v>
      </c>
      <c r="AB8">
        <v>1</v>
      </c>
      <c r="AC8">
        <v>0.25</v>
      </c>
      <c r="AD8">
        <v>0.25</v>
      </c>
      <c r="AE8">
        <v>0.25</v>
      </c>
      <c r="AF8">
        <v>0.25</v>
      </c>
      <c r="AG8">
        <v>1</v>
      </c>
      <c r="AH8">
        <v>0.25</v>
      </c>
      <c r="AI8">
        <v>0</v>
      </c>
      <c r="AJ8">
        <v>0</v>
      </c>
      <c r="AK8">
        <v>0.5</v>
      </c>
      <c r="AL8">
        <v>0.75</v>
      </c>
      <c r="AM8">
        <v>0.5</v>
      </c>
      <c r="AN8">
        <v>0.25</v>
      </c>
      <c r="AO8">
        <v>0.25</v>
      </c>
      <c r="AP8">
        <v>0</v>
      </c>
      <c r="AQ8">
        <v>0.75</v>
      </c>
      <c r="AR8">
        <v>0.75</v>
      </c>
      <c r="AS8">
        <v>0.5</v>
      </c>
      <c r="AT8">
        <v>0.5</v>
      </c>
      <c r="AU8">
        <v>0.5</v>
      </c>
      <c r="AV8">
        <v>1</v>
      </c>
      <c r="AW8">
        <v>0.25</v>
      </c>
      <c r="AX8">
        <v>0.25</v>
      </c>
      <c r="AY8">
        <v>0.5</v>
      </c>
      <c r="AZ8">
        <v>0.5</v>
      </c>
      <c r="BA8">
        <v>0.75</v>
      </c>
      <c r="BB8">
        <v>0.75</v>
      </c>
      <c r="BC8">
        <v>0.5</v>
      </c>
      <c r="BD8">
        <v>0.5</v>
      </c>
      <c r="BE8">
        <v>0.75</v>
      </c>
      <c r="BF8">
        <v>1</v>
      </c>
      <c r="BG8">
        <v>0.25</v>
      </c>
      <c r="BH8">
        <v>0.5</v>
      </c>
      <c r="BI8">
        <v>0.25</v>
      </c>
      <c r="BJ8">
        <v>0</v>
      </c>
      <c r="BK8">
        <v>1</v>
      </c>
      <c r="BL8">
        <v>1</v>
      </c>
      <c r="BM8">
        <v>1</v>
      </c>
      <c r="BN8">
        <v>1</v>
      </c>
      <c r="BO8">
        <v>1</v>
      </c>
      <c r="BP8">
        <v>0.5</v>
      </c>
      <c r="BQ8">
        <v>0.25</v>
      </c>
      <c r="BR8">
        <v>0.5</v>
      </c>
      <c r="BS8">
        <v>0.5</v>
      </c>
      <c r="BT8">
        <v>0.25</v>
      </c>
      <c r="BU8">
        <v>1</v>
      </c>
      <c r="BV8">
        <v>1</v>
      </c>
      <c r="BW8">
        <v>0.5</v>
      </c>
      <c r="BX8">
        <v>0.5</v>
      </c>
      <c r="BY8">
        <v>0.25</v>
      </c>
      <c r="BZ8">
        <v>1</v>
      </c>
      <c r="CA8">
        <v>0.25</v>
      </c>
      <c r="CB8">
        <v>0.5</v>
      </c>
      <c r="CC8">
        <v>0.25</v>
      </c>
      <c r="CD8">
        <v>0</v>
      </c>
      <c r="CE8">
        <v>1</v>
      </c>
      <c r="CF8">
        <v>1</v>
      </c>
      <c r="CG8">
        <v>0.5</v>
      </c>
      <c r="CH8">
        <v>0</v>
      </c>
      <c r="CI8">
        <v>0</v>
      </c>
      <c r="CJ8">
        <v>1</v>
      </c>
      <c r="CK8">
        <v>0.25</v>
      </c>
      <c r="CL8">
        <v>0</v>
      </c>
      <c r="CM8">
        <v>0.25</v>
      </c>
      <c r="CN8">
        <v>1</v>
      </c>
      <c r="CO8">
        <v>1</v>
      </c>
      <c r="CP8">
        <v>0.5</v>
      </c>
      <c r="CQ8">
        <v>0.75</v>
      </c>
      <c r="CR8">
        <v>0.5</v>
      </c>
      <c r="CS8">
        <v>1</v>
      </c>
      <c r="CT8">
        <v>0.75</v>
      </c>
      <c r="CU8">
        <v>0.75</v>
      </c>
      <c r="CV8">
        <v>0.25</v>
      </c>
      <c r="CW8">
        <v>0.25</v>
      </c>
      <c r="CX8">
        <v>1</v>
      </c>
      <c r="CY8">
        <v>1</v>
      </c>
      <c r="CZ8">
        <v>1</v>
      </c>
      <c r="DA8">
        <v>1</v>
      </c>
      <c r="DB8">
        <v>1</v>
      </c>
      <c r="DC8">
        <v>0.75</v>
      </c>
      <c r="DD8">
        <v>0.5</v>
      </c>
      <c r="DE8">
        <v>0.5</v>
      </c>
      <c r="DF8">
        <v>0.5</v>
      </c>
      <c r="DG8">
        <v>0.5</v>
      </c>
    </row>
    <row r="9" spans="2:111" x14ac:dyDescent="0.35">
      <c r="B9" s="2" t="s">
        <v>167</v>
      </c>
      <c r="C9" s="8">
        <v>1.7</v>
      </c>
      <c r="L9" s="2" t="s">
        <v>167</v>
      </c>
      <c r="M9">
        <v>1</v>
      </c>
      <c r="N9">
        <v>1</v>
      </c>
      <c r="O9">
        <v>1</v>
      </c>
      <c r="P9">
        <v>1</v>
      </c>
      <c r="Q9">
        <v>1</v>
      </c>
      <c r="R9">
        <v>0.75</v>
      </c>
      <c r="S9">
        <v>0</v>
      </c>
      <c r="T9">
        <v>0.25</v>
      </c>
      <c r="U9">
        <v>0.25</v>
      </c>
      <c r="V9">
        <v>0.5</v>
      </c>
      <c r="W9">
        <v>0.75</v>
      </c>
      <c r="X9">
        <v>0</v>
      </c>
      <c r="Y9">
        <v>0</v>
      </c>
      <c r="Z9">
        <v>0</v>
      </c>
      <c r="AA9">
        <v>0</v>
      </c>
      <c r="AB9">
        <v>1</v>
      </c>
      <c r="AC9">
        <v>0</v>
      </c>
      <c r="AD9">
        <v>0</v>
      </c>
      <c r="AE9">
        <v>0</v>
      </c>
      <c r="AF9">
        <v>0</v>
      </c>
      <c r="AG9">
        <v>1</v>
      </c>
      <c r="AH9">
        <v>0</v>
      </c>
      <c r="AI9">
        <v>0</v>
      </c>
      <c r="AJ9">
        <v>0</v>
      </c>
      <c r="AK9">
        <v>0.25</v>
      </c>
      <c r="AL9">
        <v>0.25</v>
      </c>
      <c r="AM9">
        <v>0.25</v>
      </c>
      <c r="AN9">
        <v>0</v>
      </c>
      <c r="AO9">
        <v>0</v>
      </c>
      <c r="AP9">
        <v>0</v>
      </c>
      <c r="AQ9">
        <v>0.5</v>
      </c>
      <c r="AR9">
        <v>0.5</v>
      </c>
      <c r="AS9">
        <v>0.25</v>
      </c>
      <c r="AT9">
        <v>0.25</v>
      </c>
      <c r="AU9">
        <v>0.25</v>
      </c>
      <c r="AV9">
        <v>0.5</v>
      </c>
      <c r="AW9">
        <v>0</v>
      </c>
      <c r="AX9">
        <v>0</v>
      </c>
      <c r="AY9">
        <v>0.25</v>
      </c>
      <c r="AZ9">
        <v>0.25</v>
      </c>
      <c r="BA9">
        <v>0.5</v>
      </c>
      <c r="BB9">
        <v>0.5</v>
      </c>
      <c r="BC9">
        <v>0.25</v>
      </c>
      <c r="BD9">
        <v>0.25</v>
      </c>
      <c r="BE9">
        <v>0.5</v>
      </c>
      <c r="BF9">
        <v>0.75</v>
      </c>
      <c r="BG9">
        <v>0</v>
      </c>
      <c r="BH9">
        <v>0</v>
      </c>
      <c r="BI9">
        <v>0</v>
      </c>
      <c r="BJ9">
        <v>0</v>
      </c>
      <c r="BK9">
        <v>1</v>
      </c>
      <c r="BL9">
        <v>0.75</v>
      </c>
      <c r="BM9">
        <v>0.5</v>
      </c>
      <c r="BN9">
        <v>1</v>
      </c>
      <c r="BO9">
        <v>0.75</v>
      </c>
      <c r="BP9">
        <v>0.25</v>
      </c>
      <c r="BQ9">
        <v>0</v>
      </c>
      <c r="BR9">
        <v>0</v>
      </c>
      <c r="BS9">
        <v>0.25</v>
      </c>
      <c r="BT9">
        <v>0</v>
      </c>
      <c r="BU9">
        <v>1</v>
      </c>
      <c r="BV9">
        <v>0.75</v>
      </c>
      <c r="BW9">
        <v>0.25</v>
      </c>
      <c r="BX9">
        <v>0.25</v>
      </c>
      <c r="BY9">
        <v>0</v>
      </c>
      <c r="BZ9">
        <v>0.75</v>
      </c>
      <c r="CA9">
        <v>0</v>
      </c>
      <c r="CB9">
        <v>0</v>
      </c>
      <c r="CC9">
        <v>0</v>
      </c>
      <c r="CD9">
        <v>0</v>
      </c>
      <c r="CE9">
        <v>1</v>
      </c>
      <c r="CF9">
        <v>1</v>
      </c>
      <c r="CG9">
        <v>0</v>
      </c>
      <c r="CH9">
        <v>0</v>
      </c>
      <c r="CI9">
        <v>0</v>
      </c>
      <c r="CJ9">
        <v>0.75</v>
      </c>
      <c r="CK9">
        <v>0</v>
      </c>
      <c r="CL9">
        <v>0</v>
      </c>
      <c r="CM9">
        <v>0</v>
      </c>
      <c r="CN9">
        <v>1</v>
      </c>
      <c r="CO9">
        <v>1</v>
      </c>
      <c r="CP9">
        <v>0.25</v>
      </c>
      <c r="CQ9">
        <v>0.5</v>
      </c>
      <c r="CR9">
        <v>0.25</v>
      </c>
      <c r="CS9">
        <v>1</v>
      </c>
      <c r="CT9">
        <v>0.25</v>
      </c>
      <c r="CU9">
        <v>0.25</v>
      </c>
      <c r="CV9">
        <v>0</v>
      </c>
      <c r="CW9">
        <v>0</v>
      </c>
      <c r="CX9">
        <v>1</v>
      </c>
      <c r="CY9">
        <v>1</v>
      </c>
      <c r="CZ9">
        <v>0.25</v>
      </c>
      <c r="DA9">
        <v>0.5</v>
      </c>
      <c r="DB9">
        <v>0.75</v>
      </c>
      <c r="DC9">
        <v>0.5</v>
      </c>
      <c r="DD9">
        <v>0.25</v>
      </c>
      <c r="DE9">
        <v>0.25</v>
      </c>
      <c r="DF9">
        <v>0.25</v>
      </c>
      <c r="DG9">
        <v>0</v>
      </c>
    </row>
    <row r="10" spans="2:111" x14ac:dyDescent="0.35">
      <c r="B10" s="2" t="s">
        <v>168</v>
      </c>
      <c r="C10" s="8">
        <v>1.8</v>
      </c>
      <c r="L10" s="2" t="s">
        <v>168</v>
      </c>
      <c r="M10">
        <v>0.75</v>
      </c>
      <c r="N10">
        <v>1</v>
      </c>
      <c r="O10">
        <v>1</v>
      </c>
      <c r="P10">
        <v>1</v>
      </c>
      <c r="Q10">
        <v>0.75</v>
      </c>
      <c r="R10">
        <v>1</v>
      </c>
      <c r="S10">
        <v>0.25</v>
      </c>
      <c r="T10">
        <v>0.25</v>
      </c>
      <c r="U10">
        <v>0.25</v>
      </c>
      <c r="V10">
        <v>0.5</v>
      </c>
      <c r="W10">
        <v>1</v>
      </c>
      <c r="X10">
        <v>0.25</v>
      </c>
      <c r="Y10">
        <v>0</v>
      </c>
      <c r="Z10">
        <v>0.25</v>
      </c>
      <c r="AA10">
        <v>0.25</v>
      </c>
      <c r="AB10">
        <v>1</v>
      </c>
      <c r="AC10">
        <v>0.25</v>
      </c>
      <c r="AD10">
        <v>0</v>
      </c>
      <c r="AE10">
        <v>0.25</v>
      </c>
      <c r="AF10">
        <v>0</v>
      </c>
      <c r="AG10">
        <v>1</v>
      </c>
      <c r="AH10">
        <v>0</v>
      </c>
      <c r="AI10">
        <v>0</v>
      </c>
      <c r="AJ10">
        <v>0</v>
      </c>
      <c r="AK10">
        <v>0.25</v>
      </c>
      <c r="AL10">
        <v>0.5</v>
      </c>
      <c r="AM10">
        <v>0.25</v>
      </c>
      <c r="AN10">
        <v>0.25</v>
      </c>
      <c r="AO10">
        <v>0</v>
      </c>
      <c r="AP10">
        <v>0</v>
      </c>
      <c r="AQ10">
        <v>0.5</v>
      </c>
      <c r="AR10">
        <v>0.75</v>
      </c>
      <c r="AS10">
        <v>0.25</v>
      </c>
      <c r="AT10">
        <v>0.25</v>
      </c>
      <c r="AU10">
        <v>0.25</v>
      </c>
      <c r="AV10">
        <v>0.75</v>
      </c>
      <c r="AW10">
        <v>0</v>
      </c>
      <c r="AX10">
        <v>0.25</v>
      </c>
      <c r="AY10">
        <v>0.25</v>
      </c>
      <c r="AZ10">
        <v>0.25</v>
      </c>
      <c r="BA10">
        <v>0.5</v>
      </c>
      <c r="BB10">
        <v>0.5</v>
      </c>
      <c r="BC10">
        <v>0.25</v>
      </c>
      <c r="BD10">
        <v>0.25</v>
      </c>
      <c r="BE10">
        <v>0.5</v>
      </c>
      <c r="BF10">
        <v>1</v>
      </c>
      <c r="BG10">
        <v>0</v>
      </c>
      <c r="BH10">
        <v>0.25</v>
      </c>
      <c r="BI10">
        <v>0</v>
      </c>
      <c r="BJ10">
        <v>0</v>
      </c>
      <c r="BK10">
        <v>1</v>
      </c>
      <c r="BL10">
        <v>1</v>
      </c>
      <c r="BM10">
        <v>0.75</v>
      </c>
      <c r="BN10">
        <v>1</v>
      </c>
      <c r="BO10">
        <v>1</v>
      </c>
      <c r="BP10">
        <v>0.25</v>
      </c>
      <c r="BQ10">
        <v>0</v>
      </c>
      <c r="BR10">
        <v>0.25</v>
      </c>
      <c r="BS10">
        <v>0.5</v>
      </c>
      <c r="BT10">
        <v>0.25</v>
      </c>
      <c r="BU10">
        <v>1</v>
      </c>
      <c r="BV10">
        <v>1</v>
      </c>
      <c r="BW10">
        <v>0.25</v>
      </c>
      <c r="BX10">
        <v>0.25</v>
      </c>
      <c r="BY10">
        <v>0.25</v>
      </c>
      <c r="BZ10">
        <v>1</v>
      </c>
      <c r="CA10">
        <v>0</v>
      </c>
      <c r="CB10">
        <v>0.25</v>
      </c>
      <c r="CC10">
        <v>0</v>
      </c>
      <c r="CD10">
        <v>0</v>
      </c>
      <c r="CE10">
        <v>1</v>
      </c>
      <c r="CF10">
        <v>1</v>
      </c>
      <c r="CG10">
        <v>0.25</v>
      </c>
      <c r="CH10">
        <v>0</v>
      </c>
      <c r="CI10">
        <v>0</v>
      </c>
      <c r="CJ10">
        <v>1</v>
      </c>
      <c r="CK10">
        <v>0.25</v>
      </c>
      <c r="CL10">
        <v>0</v>
      </c>
      <c r="CM10">
        <v>0</v>
      </c>
      <c r="CN10">
        <v>1</v>
      </c>
      <c r="CO10">
        <v>1</v>
      </c>
      <c r="CP10">
        <v>0.25</v>
      </c>
      <c r="CQ10">
        <v>0.5</v>
      </c>
      <c r="CR10">
        <v>0.25</v>
      </c>
      <c r="CS10">
        <v>1</v>
      </c>
      <c r="CT10">
        <v>0.5</v>
      </c>
      <c r="CU10">
        <v>0.5</v>
      </c>
      <c r="CV10">
        <v>0.25</v>
      </c>
      <c r="CW10">
        <v>0.25</v>
      </c>
      <c r="CX10">
        <v>1</v>
      </c>
      <c r="CY10">
        <v>1</v>
      </c>
      <c r="CZ10">
        <v>0.75</v>
      </c>
      <c r="DA10">
        <v>0.75</v>
      </c>
      <c r="DB10">
        <v>1</v>
      </c>
      <c r="DC10">
        <v>0.5</v>
      </c>
      <c r="DD10">
        <v>0.25</v>
      </c>
      <c r="DE10">
        <v>0.25</v>
      </c>
      <c r="DF10">
        <v>0.25</v>
      </c>
      <c r="DG10">
        <v>0.25</v>
      </c>
    </row>
    <row r="11" spans="2:111" x14ac:dyDescent="0.35">
      <c r="B11" s="2" t="s">
        <v>169</v>
      </c>
      <c r="C11" s="8">
        <v>1.7</v>
      </c>
      <c r="L11" s="2" t="s">
        <v>169</v>
      </c>
      <c r="M11">
        <v>1</v>
      </c>
      <c r="N11">
        <v>1</v>
      </c>
      <c r="O11">
        <v>1</v>
      </c>
      <c r="P11">
        <v>0.75</v>
      </c>
      <c r="Q11">
        <v>1</v>
      </c>
      <c r="R11">
        <v>0.75</v>
      </c>
      <c r="S11">
        <v>0.5</v>
      </c>
      <c r="T11">
        <v>0.5</v>
      </c>
      <c r="U11">
        <v>0.5</v>
      </c>
      <c r="V11">
        <v>0.75</v>
      </c>
      <c r="W11">
        <v>1</v>
      </c>
      <c r="X11">
        <v>0.5</v>
      </c>
      <c r="Y11">
        <v>0.25</v>
      </c>
      <c r="Z11">
        <v>0.5</v>
      </c>
      <c r="AA11">
        <v>0.5</v>
      </c>
      <c r="AB11">
        <v>1</v>
      </c>
      <c r="AC11">
        <v>0.5</v>
      </c>
      <c r="AD11">
        <v>0.5</v>
      </c>
      <c r="AE11">
        <v>0.5</v>
      </c>
      <c r="AF11">
        <v>0.5</v>
      </c>
      <c r="AG11">
        <v>1</v>
      </c>
      <c r="AH11">
        <v>0.25</v>
      </c>
      <c r="AI11">
        <v>0.25</v>
      </c>
      <c r="AJ11">
        <v>0.25</v>
      </c>
      <c r="AK11">
        <v>0.5</v>
      </c>
      <c r="AL11">
        <v>1</v>
      </c>
      <c r="AM11">
        <v>0.5</v>
      </c>
      <c r="AN11">
        <v>0.5</v>
      </c>
      <c r="AO11">
        <v>0.25</v>
      </c>
      <c r="AP11">
        <v>0.25</v>
      </c>
      <c r="AQ11">
        <v>0.5</v>
      </c>
      <c r="AR11">
        <v>0.5</v>
      </c>
      <c r="AS11">
        <v>0.25</v>
      </c>
      <c r="AT11">
        <v>0.5</v>
      </c>
      <c r="AU11">
        <v>0.25</v>
      </c>
      <c r="AV11">
        <v>1</v>
      </c>
      <c r="AW11">
        <v>0.25</v>
      </c>
      <c r="AX11">
        <v>0.5</v>
      </c>
      <c r="AY11">
        <v>0.5</v>
      </c>
      <c r="AZ11">
        <v>0.5</v>
      </c>
      <c r="BA11">
        <v>0.75</v>
      </c>
      <c r="BB11">
        <v>0.5</v>
      </c>
      <c r="BC11">
        <v>0.5</v>
      </c>
      <c r="BD11">
        <v>0.25</v>
      </c>
      <c r="BE11">
        <v>0.5</v>
      </c>
      <c r="BF11">
        <v>1</v>
      </c>
      <c r="BG11">
        <v>0.25</v>
      </c>
      <c r="BH11">
        <v>0.5</v>
      </c>
      <c r="BI11">
        <v>0.25</v>
      </c>
      <c r="BJ11">
        <v>0.25</v>
      </c>
      <c r="BK11">
        <v>1</v>
      </c>
      <c r="BL11">
        <v>1</v>
      </c>
      <c r="BM11">
        <v>1</v>
      </c>
      <c r="BN11">
        <v>1</v>
      </c>
      <c r="BO11">
        <v>1</v>
      </c>
      <c r="BP11">
        <v>0.5</v>
      </c>
      <c r="BQ11">
        <v>0.5</v>
      </c>
      <c r="BR11">
        <v>0.5</v>
      </c>
      <c r="BS11">
        <v>0.5</v>
      </c>
      <c r="BT11">
        <v>0.25</v>
      </c>
      <c r="BU11">
        <v>1</v>
      </c>
      <c r="BV11">
        <v>1</v>
      </c>
      <c r="BW11">
        <v>0.25</v>
      </c>
      <c r="BX11">
        <v>0.5</v>
      </c>
      <c r="BY11">
        <v>0.25</v>
      </c>
      <c r="BZ11">
        <v>1</v>
      </c>
      <c r="CA11">
        <v>0.25</v>
      </c>
      <c r="CB11">
        <v>0.5</v>
      </c>
      <c r="CC11">
        <v>0.25</v>
      </c>
      <c r="CD11">
        <v>0.5</v>
      </c>
      <c r="CE11">
        <v>1</v>
      </c>
      <c r="CF11">
        <v>1</v>
      </c>
      <c r="CG11">
        <v>0.5</v>
      </c>
      <c r="CH11">
        <v>0.25</v>
      </c>
      <c r="CI11">
        <v>0.25</v>
      </c>
      <c r="CJ11">
        <v>1</v>
      </c>
      <c r="CK11">
        <v>0.5</v>
      </c>
      <c r="CL11">
        <v>0.5</v>
      </c>
      <c r="CM11">
        <v>0.5</v>
      </c>
      <c r="CN11">
        <v>1</v>
      </c>
      <c r="CO11">
        <v>1</v>
      </c>
      <c r="CP11">
        <v>0.5</v>
      </c>
      <c r="CQ11">
        <v>0.75</v>
      </c>
      <c r="CR11">
        <v>0.5</v>
      </c>
      <c r="CS11">
        <v>1</v>
      </c>
      <c r="CT11">
        <v>0.75</v>
      </c>
      <c r="CU11">
        <v>0.5</v>
      </c>
      <c r="CV11">
        <v>0.5</v>
      </c>
      <c r="CW11">
        <v>0.5</v>
      </c>
      <c r="CX11">
        <v>1</v>
      </c>
      <c r="CY11">
        <v>1</v>
      </c>
      <c r="CZ11">
        <v>1</v>
      </c>
      <c r="DA11">
        <v>1</v>
      </c>
      <c r="DB11">
        <v>1</v>
      </c>
      <c r="DC11">
        <v>0.75</v>
      </c>
      <c r="DD11">
        <v>0.5</v>
      </c>
      <c r="DE11">
        <v>0.5</v>
      </c>
      <c r="DF11">
        <v>0.5</v>
      </c>
      <c r="DG11">
        <v>0.75</v>
      </c>
    </row>
    <row r="12" spans="2:111" x14ac:dyDescent="0.35">
      <c r="B12" s="2" t="s">
        <v>170</v>
      </c>
      <c r="C12" s="8">
        <v>1.2</v>
      </c>
      <c r="L12" s="2" t="s">
        <v>170</v>
      </c>
      <c r="M12">
        <v>1</v>
      </c>
      <c r="N12">
        <v>1</v>
      </c>
      <c r="O12">
        <v>0.75</v>
      </c>
      <c r="P12">
        <v>1</v>
      </c>
      <c r="Q12">
        <v>0.75</v>
      </c>
      <c r="R12">
        <v>1</v>
      </c>
      <c r="S12">
        <v>0</v>
      </c>
      <c r="T12">
        <v>0.25</v>
      </c>
      <c r="U12">
        <v>0.25</v>
      </c>
      <c r="V12">
        <v>0.5</v>
      </c>
      <c r="W12">
        <v>0.5</v>
      </c>
      <c r="X12">
        <v>0</v>
      </c>
      <c r="Y12">
        <v>0</v>
      </c>
      <c r="Z12">
        <v>0</v>
      </c>
      <c r="AA12">
        <v>0</v>
      </c>
      <c r="AB12">
        <v>1</v>
      </c>
      <c r="AC12">
        <v>0</v>
      </c>
      <c r="AD12">
        <v>0</v>
      </c>
      <c r="AE12">
        <v>0</v>
      </c>
      <c r="AF12">
        <v>0</v>
      </c>
      <c r="AG12">
        <v>0.75</v>
      </c>
      <c r="AH12">
        <v>0</v>
      </c>
      <c r="AI12">
        <v>0</v>
      </c>
      <c r="AJ12">
        <v>0</v>
      </c>
      <c r="AK12">
        <v>0</v>
      </c>
      <c r="AL12">
        <v>0.25</v>
      </c>
      <c r="AM12">
        <v>0.25</v>
      </c>
      <c r="AN12">
        <v>0</v>
      </c>
      <c r="AO12">
        <v>0</v>
      </c>
      <c r="AP12">
        <v>0</v>
      </c>
      <c r="AQ12">
        <v>0.25</v>
      </c>
      <c r="AR12">
        <v>0.25</v>
      </c>
      <c r="AS12">
        <v>0</v>
      </c>
      <c r="AT12">
        <v>0</v>
      </c>
      <c r="AU12">
        <v>0</v>
      </c>
      <c r="AV12">
        <v>0.5</v>
      </c>
      <c r="AW12">
        <v>0</v>
      </c>
      <c r="AX12">
        <v>0</v>
      </c>
      <c r="AY12">
        <v>0</v>
      </c>
      <c r="AZ12">
        <v>0</v>
      </c>
      <c r="BA12">
        <v>0.25</v>
      </c>
      <c r="BB12">
        <v>0.25</v>
      </c>
      <c r="BC12">
        <v>0</v>
      </c>
      <c r="BD12">
        <v>0.25</v>
      </c>
      <c r="BE12">
        <v>0.25</v>
      </c>
      <c r="BF12">
        <v>0.5</v>
      </c>
      <c r="BG12">
        <v>0</v>
      </c>
      <c r="BH12">
        <v>0</v>
      </c>
      <c r="BI12">
        <v>0</v>
      </c>
      <c r="BJ12">
        <v>0</v>
      </c>
      <c r="BK12">
        <v>0.75</v>
      </c>
      <c r="BL12">
        <v>0.5</v>
      </c>
      <c r="BM12">
        <v>0.5</v>
      </c>
      <c r="BN12">
        <v>0.75</v>
      </c>
      <c r="BO12">
        <v>0.5</v>
      </c>
      <c r="BP12">
        <v>0</v>
      </c>
      <c r="BQ12">
        <v>0</v>
      </c>
      <c r="BR12">
        <v>0</v>
      </c>
      <c r="BS12">
        <v>0.25</v>
      </c>
      <c r="BT12">
        <v>0</v>
      </c>
      <c r="BU12">
        <v>0.75</v>
      </c>
      <c r="BV12">
        <v>0.5</v>
      </c>
      <c r="BW12">
        <v>0.25</v>
      </c>
      <c r="BX12">
        <v>0</v>
      </c>
      <c r="BY12">
        <v>0</v>
      </c>
      <c r="BZ12">
        <v>0.5</v>
      </c>
      <c r="CA12">
        <v>0</v>
      </c>
      <c r="CB12">
        <v>0</v>
      </c>
      <c r="CC12">
        <v>0</v>
      </c>
      <c r="CD12">
        <v>0</v>
      </c>
      <c r="CE12">
        <v>1</v>
      </c>
      <c r="CF12">
        <v>0.75</v>
      </c>
      <c r="CG12">
        <v>0</v>
      </c>
      <c r="CH12">
        <v>0</v>
      </c>
      <c r="CI12">
        <v>0</v>
      </c>
      <c r="CJ12">
        <v>0.25</v>
      </c>
      <c r="CK12">
        <v>0</v>
      </c>
      <c r="CL12">
        <v>0</v>
      </c>
      <c r="CM12">
        <v>0</v>
      </c>
      <c r="CN12">
        <v>1</v>
      </c>
      <c r="CO12">
        <v>0.75</v>
      </c>
      <c r="CP12">
        <v>0</v>
      </c>
      <c r="CQ12">
        <v>0.25</v>
      </c>
      <c r="CR12">
        <v>0.25</v>
      </c>
      <c r="CS12">
        <v>0.75</v>
      </c>
      <c r="CT12">
        <v>0</v>
      </c>
      <c r="CU12">
        <v>0.25</v>
      </c>
      <c r="CV12">
        <v>0</v>
      </c>
      <c r="CW12">
        <v>0</v>
      </c>
      <c r="CX12">
        <v>1</v>
      </c>
      <c r="CY12">
        <v>1</v>
      </c>
      <c r="CZ12">
        <v>0.25</v>
      </c>
      <c r="DA12">
        <v>0.25</v>
      </c>
      <c r="DB12">
        <v>0.5</v>
      </c>
      <c r="DC12">
        <v>0.25</v>
      </c>
      <c r="DD12">
        <v>0.25</v>
      </c>
      <c r="DE12">
        <v>0</v>
      </c>
      <c r="DF12">
        <v>0</v>
      </c>
      <c r="DG12">
        <v>0</v>
      </c>
    </row>
    <row r="13" spans="2:111" x14ac:dyDescent="0.35">
      <c r="B13" s="2" t="s">
        <v>171</v>
      </c>
      <c r="C13" s="8">
        <v>1.7</v>
      </c>
      <c r="L13" s="2" t="s">
        <v>171</v>
      </c>
      <c r="M13">
        <v>0.5</v>
      </c>
      <c r="N13">
        <v>0.25</v>
      </c>
      <c r="O13">
        <v>0</v>
      </c>
      <c r="P13">
        <v>0.25</v>
      </c>
      <c r="Q13">
        <v>0.5</v>
      </c>
      <c r="R13">
        <v>0</v>
      </c>
      <c r="S13">
        <v>1</v>
      </c>
      <c r="T13">
        <v>0.25</v>
      </c>
      <c r="U13">
        <v>0.25</v>
      </c>
      <c r="V13">
        <v>0.25</v>
      </c>
      <c r="W13">
        <v>0.75</v>
      </c>
      <c r="X13">
        <v>0.25</v>
      </c>
      <c r="Y13">
        <v>0.25</v>
      </c>
      <c r="Z13">
        <v>0.5</v>
      </c>
      <c r="AA13">
        <v>0.5</v>
      </c>
      <c r="AB13">
        <v>1</v>
      </c>
      <c r="AC13">
        <v>0.25</v>
      </c>
      <c r="AD13">
        <v>0.25</v>
      </c>
      <c r="AE13">
        <v>0.25</v>
      </c>
      <c r="AF13">
        <v>0.25</v>
      </c>
      <c r="AG13">
        <v>0.5</v>
      </c>
      <c r="AH13">
        <v>0</v>
      </c>
      <c r="AI13">
        <v>0.25</v>
      </c>
      <c r="AJ13">
        <v>0</v>
      </c>
      <c r="AK13">
        <v>0.25</v>
      </c>
      <c r="AL13">
        <v>0.5</v>
      </c>
      <c r="AM13">
        <v>0</v>
      </c>
      <c r="AN13">
        <v>0.25</v>
      </c>
      <c r="AO13">
        <v>0.25</v>
      </c>
      <c r="AP13">
        <v>0.25</v>
      </c>
      <c r="AQ13">
        <v>0.25</v>
      </c>
      <c r="AR13">
        <v>0</v>
      </c>
      <c r="AS13">
        <v>0</v>
      </c>
      <c r="AT13">
        <v>0</v>
      </c>
      <c r="AU13">
        <v>0</v>
      </c>
      <c r="AV13">
        <v>0.5</v>
      </c>
      <c r="AW13">
        <v>0</v>
      </c>
      <c r="AX13">
        <v>0.25</v>
      </c>
      <c r="AY13">
        <v>0</v>
      </c>
      <c r="AZ13">
        <v>0.25</v>
      </c>
      <c r="BA13">
        <v>0.25</v>
      </c>
      <c r="BB13">
        <v>0</v>
      </c>
      <c r="BC13">
        <v>0</v>
      </c>
      <c r="BD13">
        <v>0</v>
      </c>
      <c r="BE13">
        <v>0</v>
      </c>
      <c r="BF13">
        <v>0.5</v>
      </c>
      <c r="BG13">
        <v>0.25</v>
      </c>
      <c r="BH13">
        <v>0.25</v>
      </c>
      <c r="BI13">
        <v>0.25</v>
      </c>
      <c r="BJ13">
        <v>0.25</v>
      </c>
      <c r="BK13">
        <v>0.5</v>
      </c>
      <c r="BL13">
        <v>0.5</v>
      </c>
      <c r="BM13">
        <v>0.75</v>
      </c>
      <c r="BN13">
        <v>0.75</v>
      </c>
      <c r="BO13">
        <v>0.5</v>
      </c>
      <c r="BP13">
        <v>0.25</v>
      </c>
      <c r="BQ13">
        <v>0.25</v>
      </c>
      <c r="BR13">
        <v>0.25</v>
      </c>
      <c r="BS13">
        <v>0</v>
      </c>
      <c r="BT13">
        <v>0</v>
      </c>
      <c r="BU13">
        <v>0.5</v>
      </c>
      <c r="BV13">
        <v>0.25</v>
      </c>
      <c r="BW13">
        <v>0</v>
      </c>
      <c r="BX13">
        <v>0</v>
      </c>
      <c r="BY13">
        <v>0</v>
      </c>
      <c r="BZ13">
        <v>1</v>
      </c>
      <c r="CA13">
        <v>0.25</v>
      </c>
      <c r="CB13">
        <v>0.25</v>
      </c>
      <c r="CC13">
        <v>0.25</v>
      </c>
      <c r="CD13">
        <v>0.25</v>
      </c>
      <c r="CE13">
        <v>1</v>
      </c>
      <c r="CF13">
        <v>0.75</v>
      </c>
      <c r="CG13">
        <v>0.25</v>
      </c>
      <c r="CH13">
        <v>0.25</v>
      </c>
      <c r="CI13">
        <v>0.25</v>
      </c>
      <c r="CJ13">
        <v>1</v>
      </c>
      <c r="CK13">
        <v>0.25</v>
      </c>
      <c r="CL13">
        <v>0.25</v>
      </c>
      <c r="CM13">
        <v>0.25</v>
      </c>
      <c r="CN13">
        <v>0.5</v>
      </c>
      <c r="CO13">
        <v>0.75</v>
      </c>
      <c r="CP13">
        <v>0.25</v>
      </c>
      <c r="CQ13">
        <v>0.25</v>
      </c>
      <c r="CR13">
        <v>0.25</v>
      </c>
      <c r="CS13">
        <v>0.5</v>
      </c>
      <c r="CT13">
        <v>0.5</v>
      </c>
      <c r="CU13">
        <v>0.25</v>
      </c>
      <c r="CV13">
        <v>0.25</v>
      </c>
      <c r="CW13">
        <v>0.25</v>
      </c>
      <c r="CX13">
        <v>1</v>
      </c>
      <c r="CY13">
        <v>1</v>
      </c>
      <c r="CZ13">
        <v>1</v>
      </c>
      <c r="DA13">
        <v>0.75</v>
      </c>
      <c r="DB13">
        <v>0.75</v>
      </c>
      <c r="DC13">
        <v>0.5</v>
      </c>
      <c r="DD13">
        <v>0.25</v>
      </c>
      <c r="DE13">
        <v>0.25</v>
      </c>
      <c r="DF13">
        <v>0.25</v>
      </c>
      <c r="DG13">
        <v>0.25</v>
      </c>
    </row>
    <row r="14" spans="2:111" x14ac:dyDescent="0.35">
      <c r="B14" s="2" t="s">
        <v>172</v>
      </c>
      <c r="C14" s="8">
        <v>1.5</v>
      </c>
      <c r="L14" s="2" t="s">
        <v>172</v>
      </c>
      <c r="M14">
        <v>0.5</v>
      </c>
      <c r="N14">
        <v>0.5</v>
      </c>
      <c r="O14">
        <v>0.25</v>
      </c>
      <c r="P14">
        <v>0.25</v>
      </c>
      <c r="Q14">
        <v>0.5</v>
      </c>
      <c r="R14">
        <v>0.25</v>
      </c>
      <c r="S14">
        <v>0.25</v>
      </c>
      <c r="T14">
        <v>1</v>
      </c>
      <c r="U14">
        <v>0.25</v>
      </c>
      <c r="V14">
        <v>0.25</v>
      </c>
      <c r="W14">
        <v>0.75</v>
      </c>
      <c r="X14">
        <v>0.25</v>
      </c>
      <c r="Y14">
        <v>0.25</v>
      </c>
      <c r="Z14">
        <v>0.25</v>
      </c>
      <c r="AA14">
        <v>0.25</v>
      </c>
      <c r="AB14">
        <v>1</v>
      </c>
      <c r="AC14">
        <v>0.25</v>
      </c>
      <c r="AD14">
        <v>0.25</v>
      </c>
      <c r="AE14">
        <v>0.25</v>
      </c>
      <c r="AF14">
        <v>0.25</v>
      </c>
      <c r="AG14">
        <v>0.75</v>
      </c>
      <c r="AH14">
        <v>0.25</v>
      </c>
      <c r="AI14">
        <v>0</v>
      </c>
      <c r="AJ14">
        <v>0</v>
      </c>
      <c r="AK14">
        <v>0.25</v>
      </c>
      <c r="AL14">
        <v>0.5</v>
      </c>
      <c r="AM14">
        <v>0.25</v>
      </c>
      <c r="AN14">
        <v>0.25</v>
      </c>
      <c r="AO14">
        <v>0</v>
      </c>
      <c r="AP14">
        <v>0.25</v>
      </c>
      <c r="AQ14">
        <v>0.25</v>
      </c>
      <c r="AR14">
        <v>0</v>
      </c>
      <c r="AS14">
        <v>0</v>
      </c>
      <c r="AT14">
        <v>0.25</v>
      </c>
      <c r="AU14">
        <v>0</v>
      </c>
      <c r="AV14">
        <v>0.5</v>
      </c>
      <c r="AW14">
        <v>0</v>
      </c>
      <c r="AX14">
        <v>0.25</v>
      </c>
      <c r="AY14">
        <v>0.25</v>
      </c>
      <c r="AZ14">
        <v>0.25</v>
      </c>
      <c r="BA14">
        <v>0.25</v>
      </c>
      <c r="BB14">
        <v>0</v>
      </c>
      <c r="BC14">
        <v>0.25</v>
      </c>
      <c r="BD14">
        <v>0</v>
      </c>
      <c r="BE14">
        <v>0.25</v>
      </c>
      <c r="BF14">
        <v>0.5</v>
      </c>
      <c r="BG14">
        <v>0.25</v>
      </c>
      <c r="BH14">
        <v>0.25</v>
      </c>
      <c r="BI14">
        <v>0.25</v>
      </c>
      <c r="BJ14">
        <v>0</v>
      </c>
      <c r="BK14">
        <v>0.75</v>
      </c>
      <c r="BL14">
        <v>0.5</v>
      </c>
      <c r="BM14">
        <v>0.75</v>
      </c>
      <c r="BN14">
        <v>0.75</v>
      </c>
      <c r="BO14">
        <v>0.5</v>
      </c>
      <c r="BP14">
        <v>0.25</v>
      </c>
      <c r="BQ14">
        <v>0.25</v>
      </c>
      <c r="BR14">
        <v>0.25</v>
      </c>
      <c r="BS14">
        <v>0.25</v>
      </c>
      <c r="BT14">
        <v>0</v>
      </c>
      <c r="BU14">
        <v>0.5</v>
      </c>
      <c r="BV14">
        <v>0.5</v>
      </c>
      <c r="BW14">
        <v>0</v>
      </c>
      <c r="BX14">
        <v>0.25</v>
      </c>
      <c r="BY14">
        <v>0</v>
      </c>
      <c r="BZ14">
        <v>1</v>
      </c>
      <c r="CA14">
        <v>0.25</v>
      </c>
      <c r="CB14">
        <v>0.25</v>
      </c>
      <c r="CC14">
        <v>0.25</v>
      </c>
      <c r="CD14">
        <v>0.25</v>
      </c>
      <c r="CE14">
        <v>1</v>
      </c>
      <c r="CF14">
        <v>0.75</v>
      </c>
      <c r="CG14">
        <v>0.25</v>
      </c>
      <c r="CH14">
        <v>0.25</v>
      </c>
      <c r="CI14">
        <v>0.25</v>
      </c>
      <c r="CJ14">
        <v>1</v>
      </c>
      <c r="CK14">
        <v>0.25</v>
      </c>
      <c r="CL14">
        <v>0.25</v>
      </c>
      <c r="CM14">
        <v>0.25</v>
      </c>
      <c r="CN14">
        <v>0.75</v>
      </c>
      <c r="CO14">
        <v>0.75</v>
      </c>
      <c r="CP14">
        <v>0.25</v>
      </c>
      <c r="CQ14">
        <v>0.25</v>
      </c>
      <c r="CR14">
        <v>0.25</v>
      </c>
      <c r="CS14">
        <v>0.75</v>
      </c>
      <c r="CT14">
        <v>0.5</v>
      </c>
      <c r="CU14">
        <v>0.25</v>
      </c>
      <c r="CV14">
        <v>0.25</v>
      </c>
      <c r="CW14">
        <v>0.25</v>
      </c>
      <c r="CX14">
        <v>1</v>
      </c>
      <c r="CY14">
        <v>1</v>
      </c>
      <c r="CZ14">
        <v>1</v>
      </c>
      <c r="DA14">
        <v>0.75</v>
      </c>
      <c r="DB14">
        <v>0.75</v>
      </c>
      <c r="DC14">
        <v>0.5</v>
      </c>
      <c r="DD14">
        <v>0.25</v>
      </c>
      <c r="DE14">
        <v>0.25</v>
      </c>
      <c r="DF14">
        <v>0.25</v>
      </c>
      <c r="DG14">
        <v>0.25</v>
      </c>
    </row>
    <row r="15" spans="2:111" x14ac:dyDescent="0.35">
      <c r="B15" s="2" t="s">
        <v>173</v>
      </c>
      <c r="C15" s="8">
        <v>1.4</v>
      </c>
      <c r="L15" s="2" t="s">
        <v>173</v>
      </c>
      <c r="M15">
        <v>0.5</v>
      </c>
      <c r="N15">
        <v>0.5</v>
      </c>
      <c r="O15">
        <v>0.25</v>
      </c>
      <c r="P15">
        <v>0.25</v>
      </c>
      <c r="Q15">
        <v>0.5</v>
      </c>
      <c r="R15">
        <v>0.25</v>
      </c>
      <c r="S15">
        <v>0.25</v>
      </c>
      <c r="T15">
        <v>0.25</v>
      </c>
      <c r="U15">
        <v>1</v>
      </c>
      <c r="V15">
        <v>0.25</v>
      </c>
      <c r="W15">
        <v>0.75</v>
      </c>
      <c r="X15">
        <v>0.25</v>
      </c>
      <c r="Y15">
        <v>0.25</v>
      </c>
      <c r="Z15">
        <v>0.25</v>
      </c>
      <c r="AA15">
        <v>0.25</v>
      </c>
      <c r="AB15">
        <v>0.75</v>
      </c>
      <c r="AC15">
        <v>0.25</v>
      </c>
      <c r="AD15">
        <v>0.25</v>
      </c>
      <c r="AE15">
        <v>0.25</v>
      </c>
      <c r="AF15">
        <v>0.25</v>
      </c>
      <c r="AG15">
        <v>0.5</v>
      </c>
      <c r="AH15">
        <v>0.25</v>
      </c>
      <c r="AI15">
        <v>0</v>
      </c>
      <c r="AJ15">
        <v>0</v>
      </c>
      <c r="AK15">
        <v>0.25</v>
      </c>
      <c r="AL15">
        <v>0.5</v>
      </c>
      <c r="AM15">
        <v>0.25</v>
      </c>
      <c r="AN15">
        <v>0.25</v>
      </c>
      <c r="AO15">
        <v>0</v>
      </c>
      <c r="AP15">
        <v>0</v>
      </c>
      <c r="AQ15">
        <v>0.25</v>
      </c>
      <c r="AR15">
        <v>0</v>
      </c>
      <c r="AS15">
        <v>0</v>
      </c>
      <c r="AT15">
        <v>0</v>
      </c>
      <c r="AU15">
        <v>0</v>
      </c>
      <c r="AV15">
        <v>0.5</v>
      </c>
      <c r="AW15">
        <v>0</v>
      </c>
      <c r="AX15">
        <v>0.25</v>
      </c>
      <c r="AY15">
        <v>0</v>
      </c>
      <c r="AZ15">
        <v>0.25</v>
      </c>
      <c r="BA15">
        <v>0.25</v>
      </c>
      <c r="BB15">
        <v>0</v>
      </c>
      <c r="BC15">
        <v>0</v>
      </c>
      <c r="BD15">
        <v>0</v>
      </c>
      <c r="BE15">
        <v>0.25</v>
      </c>
      <c r="BF15">
        <v>0.5</v>
      </c>
      <c r="BG15">
        <v>0</v>
      </c>
      <c r="BH15">
        <v>0.25</v>
      </c>
      <c r="BI15">
        <v>0</v>
      </c>
      <c r="BJ15">
        <v>0</v>
      </c>
      <c r="BK15">
        <v>0.5</v>
      </c>
      <c r="BL15">
        <v>0.5</v>
      </c>
      <c r="BM15">
        <v>0.75</v>
      </c>
      <c r="BN15">
        <v>0.75</v>
      </c>
      <c r="BO15">
        <v>0.5</v>
      </c>
      <c r="BP15">
        <v>0</v>
      </c>
      <c r="BQ15">
        <v>0.25</v>
      </c>
      <c r="BR15">
        <v>0</v>
      </c>
      <c r="BS15">
        <v>0</v>
      </c>
      <c r="BT15">
        <v>0</v>
      </c>
      <c r="BU15">
        <v>0.5</v>
      </c>
      <c r="BV15">
        <v>0.25</v>
      </c>
      <c r="BW15">
        <v>0</v>
      </c>
      <c r="BX15">
        <v>0</v>
      </c>
      <c r="BY15">
        <v>0</v>
      </c>
      <c r="BZ15">
        <v>1</v>
      </c>
      <c r="CA15">
        <v>0</v>
      </c>
      <c r="CB15">
        <v>0.25</v>
      </c>
      <c r="CC15">
        <v>0.25</v>
      </c>
      <c r="CD15">
        <v>0.25</v>
      </c>
      <c r="CE15">
        <v>1</v>
      </c>
      <c r="CF15">
        <v>0.75</v>
      </c>
      <c r="CG15">
        <v>0.25</v>
      </c>
      <c r="CH15">
        <v>0.25</v>
      </c>
      <c r="CI15">
        <v>0</v>
      </c>
      <c r="CJ15">
        <v>1</v>
      </c>
      <c r="CK15">
        <v>0.25</v>
      </c>
      <c r="CL15">
        <v>0.25</v>
      </c>
      <c r="CM15">
        <v>0.25</v>
      </c>
      <c r="CN15">
        <v>0.5</v>
      </c>
      <c r="CO15">
        <v>0.75</v>
      </c>
      <c r="CP15">
        <v>0.25</v>
      </c>
      <c r="CQ15">
        <v>0.25</v>
      </c>
      <c r="CR15">
        <v>0.25</v>
      </c>
      <c r="CS15">
        <v>0.5</v>
      </c>
      <c r="CT15">
        <v>0.25</v>
      </c>
      <c r="CU15">
        <v>0.25</v>
      </c>
      <c r="CV15">
        <v>0.25</v>
      </c>
      <c r="CW15">
        <v>0.25</v>
      </c>
      <c r="CX15">
        <v>1</v>
      </c>
      <c r="CY15">
        <v>0.75</v>
      </c>
      <c r="CZ15">
        <v>0.75</v>
      </c>
      <c r="DA15">
        <v>0.5</v>
      </c>
      <c r="DB15">
        <v>0.75</v>
      </c>
      <c r="DC15">
        <v>0.25</v>
      </c>
      <c r="DD15">
        <v>0.25</v>
      </c>
      <c r="DE15">
        <v>0.25</v>
      </c>
      <c r="DF15">
        <v>0.25</v>
      </c>
      <c r="DG15">
        <v>0.25</v>
      </c>
    </row>
    <row r="16" spans="2:111" x14ac:dyDescent="0.35">
      <c r="B16" s="2" t="s">
        <v>174</v>
      </c>
      <c r="C16" s="8">
        <v>1.2</v>
      </c>
      <c r="L16" s="2" t="s">
        <v>174</v>
      </c>
      <c r="M16">
        <v>0.75</v>
      </c>
      <c r="N16">
        <v>0.75</v>
      </c>
      <c r="O16">
        <v>0.5</v>
      </c>
      <c r="P16">
        <v>0.5</v>
      </c>
      <c r="Q16">
        <v>0.75</v>
      </c>
      <c r="R16">
        <v>0.5</v>
      </c>
      <c r="S16">
        <v>0.25</v>
      </c>
      <c r="T16">
        <v>0.25</v>
      </c>
      <c r="U16">
        <v>0.25</v>
      </c>
      <c r="V16">
        <v>1</v>
      </c>
      <c r="W16">
        <v>1</v>
      </c>
      <c r="X16">
        <v>0.25</v>
      </c>
      <c r="Y16">
        <v>0</v>
      </c>
      <c r="Z16">
        <v>0.25</v>
      </c>
      <c r="AA16">
        <v>0.25</v>
      </c>
      <c r="AB16">
        <v>1</v>
      </c>
      <c r="AC16">
        <v>0.25</v>
      </c>
      <c r="AD16">
        <v>0.25</v>
      </c>
      <c r="AE16">
        <v>0.25</v>
      </c>
      <c r="AF16">
        <v>0.25</v>
      </c>
      <c r="AG16">
        <v>1</v>
      </c>
      <c r="AH16">
        <v>0.25</v>
      </c>
      <c r="AI16">
        <v>0</v>
      </c>
      <c r="AJ16">
        <v>0</v>
      </c>
      <c r="AK16">
        <v>0.25</v>
      </c>
      <c r="AL16">
        <v>0.75</v>
      </c>
      <c r="AM16">
        <v>0.25</v>
      </c>
      <c r="AN16">
        <v>0.25</v>
      </c>
      <c r="AO16">
        <v>0</v>
      </c>
      <c r="AP16">
        <v>0</v>
      </c>
      <c r="AQ16">
        <v>0.5</v>
      </c>
      <c r="AR16">
        <v>0.5</v>
      </c>
      <c r="AS16">
        <v>0.25</v>
      </c>
      <c r="AT16">
        <v>0.25</v>
      </c>
      <c r="AU16">
        <v>0.25</v>
      </c>
      <c r="AV16">
        <v>0.75</v>
      </c>
      <c r="AW16">
        <v>0</v>
      </c>
      <c r="AX16">
        <v>0.25</v>
      </c>
      <c r="AY16">
        <v>0.25</v>
      </c>
      <c r="AZ16">
        <v>0.25</v>
      </c>
      <c r="BA16">
        <v>0.5</v>
      </c>
      <c r="BB16">
        <v>0.5</v>
      </c>
      <c r="BC16">
        <v>0.25</v>
      </c>
      <c r="BD16">
        <v>0.25</v>
      </c>
      <c r="BE16">
        <v>0.5</v>
      </c>
      <c r="BF16">
        <v>0.75</v>
      </c>
      <c r="BG16">
        <v>0.25</v>
      </c>
      <c r="BH16">
        <v>0.25</v>
      </c>
      <c r="BI16">
        <v>0</v>
      </c>
      <c r="BJ16">
        <v>0</v>
      </c>
      <c r="BK16">
        <v>1</v>
      </c>
      <c r="BL16">
        <v>0.75</v>
      </c>
      <c r="BM16">
        <v>0.75</v>
      </c>
      <c r="BN16">
        <v>1</v>
      </c>
      <c r="BO16">
        <v>0.75</v>
      </c>
      <c r="BP16">
        <v>0.25</v>
      </c>
      <c r="BQ16">
        <v>0.25</v>
      </c>
      <c r="BR16">
        <v>0.25</v>
      </c>
      <c r="BS16">
        <v>0.25</v>
      </c>
      <c r="BT16">
        <v>0.25</v>
      </c>
      <c r="BU16">
        <v>0.75</v>
      </c>
      <c r="BV16">
        <v>0.75</v>
      </c>
      <c r="BW16">
        <v>0.25</v>
      </c>
      <c r="BX16">
        <v>0.25</v>
      </c>
      <c r="BY16">
        <v>0.25</v>
      </c>
      <c r="BZ16">
        <v>1</v>
      </c>
      <c r="CA16">
        <v>0.25</v>
      </c>
      <c r="CB16">
        <v>0.25</v>
      </c>
      <c r="CC16">
        <v>0.25</v>
      </c>
      <c r="CD16">
        <v>0.25</v>
      </c>
      <c r="CE16">
        <v>1</v>
      </c>
      <c r="CF16">
        <v>1</v>
      </c>
      <c r="CG16">
        <v>0.25</v>
      </c>
      <c r="CH16">
        <v>0</v>
      </c>
      <c r="CI16">
        <v>0</v>
      </c>
      <c r="CJ16">
        <v>1</v>
      </c>
      <c r="CK16">
        <v>0.25</v>
      </c>
      <c r="CL16">
        <v>0.25</v>
      </c>
      <c r="CM16">
        <v>0.25</v>
      </c>
      <c r="CN16">
        <v>1</v>
      </c>
      <c r="CO16">
        <v>1</v>
      </c>
      <c r="CP16">
        <v>0.25</v>
      </c>
      <c r="CQ16">
        <v>0.5</v>
      </c>
      <c r="CR16">
        <v>0.5</v>
      </c>
      <c r="CS16">
        <v>1</v>
      </c>
      <c r="CT16">
        <v>0.5</v>
      </c>
      <c r="CU16">
        <v>0.5</v>
      </c>
      <c r="CV16">
        <v>0.25</v>
      </c>
      <c r="CW16">
        <v>0.25</v>
      </c>
      <c r="CX16">
        <v>1</v>
      </c>
      <c r="CY16">
        <v>1</v>
      </c>
      <c r="CZ16">
        <v>1</v>
      </c>
      <c r="DA16">
        <v>1</v>
      </c>
      <c r="DB16">
        <v>1</v>
      </c>
      <c r="DC16">
        <v>0.5</v>
      </c>
      <c r="DD16">
        <v>0.25</v>
      </c>
      <c r="DE16">
        <v>0.25</v>
      </c>
      <c r="DF16">
        <v>0.25</v>
      </c>
      <c r="DG16">
        <v>0.5</v>
      </c>
    </row>
    <row r="17" spans="2:111" x14ac:dyDescent="0.35">
      <c r="B17" s="2" t="s">
        <v>175</v>
      </c>
      <c r="C17" s="8">
        <v>0.9</v>
      </c>
      <c r="L17" s="2" t="s">
        <v>175</v>
      </c>
      <c r="M17">
        <v>1</v>
      </c>
      <c r="N17">
        <v>1</v>
      </c>
      <c r="O17">
        <v>0.75</v>
      </c>
      <c r="P17">
        <v>1</v>
      </c>
      <c r="Q17">
        <v>1</v>
      </c>
      <c r="R17">
        <v>0.5</v>
      </c>
      <c r="S17">
        <v>0.75</v>
      </c>
      <c r="T17">
        <v>0.75</v>
      </c>
      <c r="U17">
        <v>0.75</v>
      </c>
      <c r="V17">
        <v>1</v>
      </c>
      <c r="W17">
        <v>1</v>
      </c>
      <c r="X17">
        <v>1</v>
      </c>
      <c r="Y17">
        <v>0.75</v>
      </c>
      <c r="Z17">
        <v>1</v>
      </c>
      <c r="AA17">
        <v>1</v>
      </c>
      <c r="AB17">
        <v>1</v>
      </c>
      <c r="AC17">
        <v>0.75</v>
      </c>
      <c r="AD17">
        <v>0.75</v>
      </c>
      <c r="AE17">
        <v>0.75</v>
      </c>
      <c r="AF17">
        <v>0.75</v>
      </c>
      <c r="AG17">
        <v>1</v>
      </c>
      <c r="AH17">
        <v>0.5</v>
      </c>
      <c r="AI17">
        <v>0.5</v>
      </c>
      <c r="AJ17">
        <v>0.5</v>
      </c>
      <c r="AK17">
        <v>1</v>
      </c>
      <c r="AL17">
        <v>1</v>
      </c>
      <c r="AM17">
        <v>0.75</v>
      </c>
      <c r="AN17">
        <v>0.75</v>
      </c>
      <c r="AO17">
        <v>0.5</v>
      </c>
      <c r="AP17">
        <v>0.5</v>
      </c>
      <c r="AQ17">
        <v>1</v>
      </c>
      <c r="AR17">
        <v>0.75</v>
      </c>
      <c r="AS17">
        <v>0.5</v>
      </c>
      <c r="AT17">
        <v>0.75</v>
      </c>
      <c r="AU17">
        <v>0.5</v>
      </c>
      <c r="AV17">
        <v>1</v>
      </c>
      <c r="AW17">
        <v>0.5</v>
      </c>
      <c r="AX17">
        <v>0.75</v>
      </c>
      <c r="AY17">
        <v>0.75</v>
      </c>
      <c r="AZ17">
        <v>0.75</v>
      </c>
      <c r="BA17">
        <v>1</v>
      </c>
      <c r="BB17">
        <v>0.75</v>
      </c>
      <c r="BC17">
        <v>0.75</v>
      </c>
      <c r="BD17">
        <v>0.5</v>
      </c>
      <c r="BE17">
        <v>0.75</v>
      </c>
      <c r="BF17">
        <v>1</v>
      </c>
      <c r="BG17">
        <v>0.5</v>
      </c>
      <c r="BH17">
        <v>0.75</v>
      </c>
      <c r="BI17">
        <v>0.5</v>
      </c>
      <c r="BJ17">
        <v>0.5</v>
      </c>
      <c r="BK17">
        <v>1</v>
      </c>
      <c r="BL17">
        <v>1</v>
      </c>
      <c r="BM17">
        <v>1</v>
      </c>
      <c r="BN17">
        <v>1</v>
      </c>
      <c r="BO17">
        <v>1</v>
      </c>
      <c r="BP17">
        <v>0.75</v>
      </c>
      <c r="BQ17">
        <v>0.75</v>
      </c>
      <c r="BR17">
        <v>0.75</v>
      </c>
      <c r="BS17">
        <v>0.75</v>
      </c>
      <c r="BT17">
        <v>0.5</v>
      </c>
      <c r="BU17">
        <v>1</v>
      </c>
      <c r="BV17">
        <v>1</v>
      </c>
      <c r="BW17">
        <v>0.5</v>
      </c>
      <c r="BX17">
        <v>0.75</v>
      </c>
      <c r="BY17">
        <v>0.5</v>
      </c>
      <c r="BZ17">
        <v>1</v>
      </c>
      <c r="CA17">
        <v>0.5</v>
      </c>
      <c r="CB17">
        <v>1</v>
      </c>
      <c r="CC17">
        <v>0.5</v>
      </c>
      <c r="CD17">
        <v>1</v>
      </c>
      <c r="CE17">
        <v>1</v>
      </c>
      <c r="CF17">
        <v>1</v>
      </c>
      <c r="CG17">
        <v>1</v>
      </c>
      <c r="CH17">
        <v>0.75</v>
      </c>
      <c r="CI17">
        <v>0.5</v>
      </c>
      <c r="CJ17">
        <v>1</v>
      </c>
      <c r="CK17">
        <v>0.75</v>
      </c>
      <c r="CL17">
        <v>0.75</v>
      </c>
      <c r="CM17">
        <v>0.75</v>
      </c>
      <c r="CN17">
        <v>1</v>
      </c>
      <c r="CO17">
        <v>1</v>
      </c>
      <c r="CP17">
        <v>1</v>
      </c>
      <c r="CQ17">
        <v>1</v>
      </c>
      <c r="CR17">
        <v>1</v>
      </c>
      <c r="CS17">
        <v>1</v>
      </c>
      <c r="CT17">
        <v>1</v>
      </c>
      <c r="CU17">
        <v>0.75</v>
      </c>
      <c r="CV17">
        <v>0.75</v>
      </c>
      <c r="CW17">
        <v>0.75</v>
      </c>
      <c r="CX17">
        <v>1</v>
      </c>
      <c r="CY17">
        <v>1</v>
      </c>
      <c r="CZ17">
        <v>1</v>
      </c>
      <c r="DA17">
        <v>1</v>
      </c>
      <c r="DB17">
        <v>1</v>
      </c>
      <c r="DC17">
        <v>1</v>
      </c>
      <c r="DD17">
        <v>0.75</v>
      </c>
      <c r="DE17">
        <v>0.75</v>
      </c>
      <c r="DF17">
        <v>0.75</v>
      </c>
      <c r="DG17">
        <v>1</v>
      </c>
    </row>
    <row r="18" spans="2:111" x14ac:dyDescent="0.35">
      <c r="B18" s="2" t="s">
        <v>176</v>
      </c>
      <c r="C18" s="8">
        <v>1.1000000000000001</v>
      </c>
      <c r="L18" s="2" t="s">
        <v>176</v>
      </c>
      <c r="M18">
        <v>0.5</v>
      </c>
      <c r="N18">
        <v>0.25</v>
      </c>
      <c r="O18">
        <v>0</v>
      </c>
      <c r="P18">
        <v>0.25</v>
      </c>
      <c r="Q18">
        <v>0.5</v>
      </c>
      <c r="R18">
        <v>0</v>
      </c>
      <c r="S18">
        <v>0.25</v>
      </c>
      <c r="T18">
        <v>0.25</v>
      </c>
      <c r="U18">
        <v>0.25</v>
      </c>
      <c r="V18">
        <v>0.25</v>
      </c>
      <c r="W18">
        <v>1</v>
      </c>
      <c r="X18">
        <v>1</v>
      </c>
      <c r="Y18">
        <v>0.5</v>
      </c>
      <c r="Z18">
        <v>0.5</v>
      </c>
      <c r="AA18">
        <v>0.5</v>
      </c>
      <c r="AB18">
        <v>1</v>
      </c>
      <c r="AC18">
        <v>0.25</v>
      </c>
      <c r="AD18">
        <v>0.25</v>
      </c>
      <c r="AE18">
        <v>0.25</v>
      </c>
      <c r="AF18">
        <v>0.5</v>
      </c>
      <c r="AG18">
        <v>0.75</v>
      </c>
      <c r="AH18">
        <v>0.25</v>
      </c>
      <c r="AI18">
        <v>0.25</v>
      </c>
      <c r="AJ18">
        <v>0.25</v>
      </c>
      <c r="AK18">
        <v>0.5</v>
      </c>
      <c r="AL18">
        <v>0.75</v>
      </c>
      <c r="AM18">
        <v>0.25</v>
      </c>
      <c r="AN18">
        <v>0.25</v>
      </c>
      <c r="AO18">
        <v>0.25</v>
      </c>
      <c r="AP18">
        <v>0.25</v>
      </c>
      <c r="AQ18">
        <v>0.25</v>
      </c>
      <c r="AR18">
        <v>0</v>
      </c>
      <c r="AS18">
        <v>0</v>
      </c>
      <c r="AT18">
        <v>0.25</v>
      </c>
      <c r="AU18">
        <v>0</v>
      </c>
      <c r="AV18">
        <v>0.5</v>
      </c>
      <c r="AW18">
        <v>0.25</v>
      </c>
      <c r="AX18">
        <v>0.25</v>
      </c>
      <c r="AY18">
        <v>0.25</v>
      </c>
      <c r="AZ18">
        <v>0.25</v>
      </c>
      <c r="BA18">
        <v>0.25</v>
      </c>
      <c r="BB18">
        <v>0</v>
      </c>
      <c r="BC18">
        <v>0.25</v>
      </c>
      <c r="BD18">
        <v>0</v>
      </c>
      <c r="BE18">
        <v>0.25</v>
      </c>
      <c r="BF18">
        <v>0.75</v>
      </c>
      <c r="BG18">
        <v>0.25</v>
      </c>
      <c r="BH18">
        <v>0.25</v>
      </c>
      <c r="BI18">
        <v>0.25</v>
      </c>
      <c r="BJ18">
        <v>0.25</v>
      </c>
      <c r="BK18">
        <v>0.75</v>
      </c>
      <c r="BL18">
        <v>0.5</v>
      </c>
      <c r="BM18">
        <v>0.75</v>
      </c>
      <c r="BN18">
        <v>0.75</v>
      </c>
      <c r="BO18">
        <v>0.5</v>
      </c>
      <c r="BP18">
        <v>0.25</v>
      </c>
      <c r="BQ18">
        <v>0.25</v>
      </c>
      <c r="BR18">
        <v>0.25</v>
      </c>
      <c r="BS18">
        <v>0</v>
      </c>
      <c r="BT18">
        <v>0.25</v>
      </c>
      <c r="BU18">
        <v>0.5</v>
      </c>
      <c r="BV18">
        <v>0.5</v>
      </c>
      <c r="BW18">
        <v>0</v>
      </c>
      <c r="BX18">
        <v>0.25</v>
      </c>
      <c r="BY18">
        <v>0</v>
      </c>
      <c r="BZ18">
        <v>1</v>
      </c>
      <c r="CA18">
        <v>0.25</v>
      </c>
      <c r="CB18">
        <v>0.25</v>
      </c>
      <c r="CC18">
        <v>0.25</v>
      </c>
      <c r="CD18">
        <v>0.5</v>
      </c>
      <c r="CE18">
        <v>1</v>
      </c>
      <c r="CF18">
        <v>0.75</v>
      </c>
      <c r="CG18">
        <v>0.25</v>
      </c>
      <c r="CH18">
        <v>0.25</v>
      </c>
      <c r="CI18">
        <v>0.25</v>
      </c>
      <c r="CJ18">
        <v>1</v>
      </c>
      <c r="CK18">
        <v>0.25</v>
      </c>
      <c r="CL18">
        <v>0.25</v>
      </c>
      <c r="CM18">
        <v>0.25</v>
      </c>
      <c r="CN18">
        <v>0.5</v>
      </c>
      <c r="CO18">
        <v>0.75</v>
      </c>
      <c r="CP18">
        <v>0.25</v>
      </c>
      <c r="CQ18">
        <v>0.25</v>
      </c>
      <c r="CR18">
        <v>0.5</v>
      </c>
      <c r="CS18">
        <v>0.75</v>
      </c>
      <c r="CT18">
        <v>0.5</v>
      </c>
      <c r="CU18">
        <v>0.25</v>
      </c>
      <c r="CV18">
        <v>0.25</v>
      </c>
      <c r="CW18">
        <v>0.25</v>
      </c>
      <c r="CX18">
        <v>1</v>
      </c>
      <c r="CY18">
        <v>1</v>
      </c>
      <c r="CZ18">
        <v>1</v>
      </c>
      <c r="DA18">
        <v>0.75</v>
      </c>
      <c r="DB18">
        <v>1</v>
      </c>
      <c r="DC18">
        <v>0.5</v>
      </c>
      <c r="DD18">
        <v>0.25</v>
      </c>
      <c r="DE18">
        <v>0.25</v>
      </c>
      <c r="DF18">
        <v>0.25</v>
      </c>
      <c r="DG18">
        <v>0.5</v>
      </c>
    </row>
    <row r="19" spans="2:111" x14ac:dyDescent="0.35">
      <c r="B19" s="2" t="s">
        <v>177</v>
      </c>
      <c r="C19" s="8">
        <v>1.7</v>
      </c>
      <c r="L19" s="2" t="s">
        <v>177</v>
      </c>
      <c r="M19">
        <v>0</v>
      </c>
      <c r="N19">
        <v>0</v>
      </c>
      <c r="O19">
        <v>0</v>
      </c>
      <c r="P19">
        <v>0</v>
      </c>
      <c r="Q19">
        <v>0.25</v>
      </c>
      <c r="R19">
        <v>0</v>
      </c>
      <c r="S19">
        <v>0.25</v>
      </c>
      <c r="T19">
        <v>0.25</v>
      </c>
      <c r="U19">
        <v>0.25</v>
      </c>
      <c r="V19">
        <v>0</v>
      </c>
      <c r="W19">
        <v>0.75</v>
      </c>
      <c r="X19">
        <v>0.5</v>
      </c>
      <c r="Y19">
        <v>1</v>
      </c>
      <c r="Z19">
        <v>0.75</v>
      </c>
      <c r="AA19">
        <v>0.5</v>
      </c>
      <c r="AB19">
        <v>0.75</v>
      </c>
      <c r="AC19">
        <v>0.25</v>
      </c>
      <c r="AD19">
        <v>0.5</v>
      </c>
      <c r="AE19">
        <v>0.25</v>
      </c>
      <c r="AF19">
        <v>0.5</v>
      </c>
      <c r="AG19">
        <v>0.25</v>
      </c>
      <c r="AH19">
        <v>0</v>
      </c>
      <c r="AI19">
        <v>0.25</v>
      </c>
      <c r="AJ19">
        <v>0.25</v>
      </c>
      <c r="AK19">
        <v>0.25</v>
      </c>
      <c r="AL19">
        <v>0.5</v>
      </c>
      <c r="AM19">
        <v>0</v>
      </c>
      <c r="AN19">
        <v>0.25</v>
      </c>
      <c r="AO19">
        <v>0.25</v>
      </c>
      <c r="AP19">
        <v>0.75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.25</v>
      </c>
      <c r="AW19">
        <v>0.25</v>
      </c>
      <c r="AX19">
        <v>0</v>
      </c>
      <c r="AY19">
        <v>0</v>
      </c>
      <c r="AZ19">
        <v>0</v>
      </c>
      <c r="BA19">
        <v>0.25</v>
      </c>
      <c r="BB19">
        <v>0</v>
      </c>
      <c r="BC19">
        <v>0</v>
      </c>
      <c r="BD19">
        <v>0</v>
      </c>
      <c r="BE19">
        <v>0</v>
      </c>
      <c r="BF19">
        <v>0.5</v>
      </c>
      <c r="BG19">
        <v>0.25</v>
      </c>
      <c r="BH19">
        <v>0</v>
      </c>
      <c r="BI19">
        <v>0.25</v>
      </c>
      <c r="BJ19">
        <v>0.5</v>
      </c>
      <c r="BK19">
        <v>0.25</v>
      </c>
      <c r="BL19">
        <v>0.25</v>
      </c>
      <c r="BM19">
        <v>0.75</v>
      </c>
      <c r="BN19">
        <v>0.5</v>
      </c>
      <c r="BO19">
        <v>0.25</v>
      </c>
      <c r="BP19">
        <v>0</v>
      </c>
      <c r="BQ19">
        <v>0.25</v>
      </c>
      <c r="BR19">
        <v>0</v>
      </c>
      <c r="BS19">
        <v>0</v>
      </c>
      <c r="BT19">
        <v>0</v>
      </c>
      <c r="BU19">
        <v>0.25</v>
      </c>
      <c r="BV19">
        <v>0</v>
      </c>
      <c r="BW19">
        <v>0</v>
      </c>
      <c r="BX19">
        <v>0</v>
      </c>
      <c r="BY19">
        <v>0</v>
      </c>
      <c r="BZ19">
        <v>1</v>
      </c>
      <c r="CA19">
        <v>0</v>
      </c>
      <c r="CB19">
        <v>0.25</v>
      </c>
      <c r="CC19">
        <v>0.5</v>
      </c>
      <c r="CD19">
        <v>0.75</v>
      </c>
      <c r="CE19">
        <v>1</v>
      </c>
      <c r="CF19">
        <v>0.75</v>
      </c>
      <c r="CG19">
        <v>0.25</v>
      </c>
      <c r="CH19">
        <v>0.5</v>
      </c>
      <c r="CI19">
        <v>0.5</v>
      </c>
      <c r="CJ19">
        <v>1</v>
      </c>
      <c r="CK19">
        <v>0.5</v>
      </c>
      <c r="CL19">
        <v>0.5</v>
      </c>
      <c r="CM19">
        <v>0.25</v>
      </c>
      <c r="CN19">
        <v>0.25</v>
      </c>
      <c r="CO19">
        <v>0.75</v>
      </c>
      <c r="CP19">
        <v>0.25</v>
      </c>
      <c r="CQ19">
        <v>0.25</v>
      </c>
      <c r="CR19">
        <v>0.5</v>
      </c>
      <c r="CS19">
        <v>0.25</v>
      </c>
      <c r="CT19">
        <v>0.25</v>
      </c>
      <c r="CU19">
        <v>0</v>
      </c>
      <c r="CV19">
        <v>0.25</v>
      </c>
      <c r="CW19">
        <v>0.25</v>
      </c>
      <c r="CX19">
        <v>1</v>
      </c>
      <c r="CY19">
        <v>1</v>
      </c>
      <c r="CZ19">
        <v>1</v>
      </c>
      <c r="DA19">
        <v>0.75</v>
      </c>
      <c r="DB19">
        <v>1</v>
      </c>
      <c r="DC19">
        <v>0.25</v>
      </c>
      <c r="DD19">
        <v>0</v>
      </c>
      <c r="DE19">
        <v>0</v>
      </c>
      <c r="DF19">
        <v>0</v>
      </c>
      <c r="DG19">
        <v>0.25</v>
      </c>
    </row>
    <row r="20" spans="2:111" x14ac:dyDescent="0.35">
      <c r="B20" s="2" t="s">
        <v>178</v>
      </c>
      <c r="C20" s="8">
        <v>1.5</v>
      </c>
      <c r="L20" s="2" t="s">
        <v>178</v>
      </c>
      <c r="M20">
        <v>0.25</v>
      </c>
      <c r="N20">
        <v>0.25</v>
      </c>
      <c r="O20">
        <v>0</v>
      </c>
      <c r="P20">
        <v>0.25</v>
      </c>
      <c r="Q20">
        <v>0.5</v>
      </c>
      <c r="R20">
        <v>0</v>
      </c>
      <c r="S20">
        <v>0.5</v>
      </c>
      <c r="T20">
        <v>0.25</v>
      </c>
      <c r="U20">
        <v>0.25</v>
      </c>
      <c r="V20">
        <v>0.25</v>
      </c>
      <c r="W20">
        <v>1</v>
      </c>
      <c r="X20">
        <v>0.5</v>
      </c>
      <c r="Y20">
        <v>0.75</v>
      </c>
      <c r="Z20">
        <v>1</v>
      </c>
      <c r="AA20">
        <v>0.75</v>
      </c>
      <c r="AB20">
        <v>1</v>
      </c>
      <c r="AC20">
        <v>0.5</v>
      </c>
      <c r="AD20">
        <v>0.5</v>
      </c>
      <c r="AE20">
        <v>0.25</v>
      </c>
      <c r="AF20">
        <v>0.5</v>
      </c>
      <c r="AG20">
        <v>0.5</v>
      </c>
      <c r="AH20">
        <v>0.25</v>
      </c>
      <c r="AI20">
        <v>0.25</v>
      </c>
      <c r="AJ20">
        <v>0.25</v>
      </c>
      <c r="AK20">
        <v>0.5</v>
      </c>
      <c r="AL20">
        <v>0.75</v>
      </c>
      <c r="AM20">
        <v>0</v>
      </c>
      <c r="AN20">
        <v>0.25</v>
      </c>
      <c r="AO20">
        <v>0.25</v>
      </c>
      <c r="AP20">
        <v>0.75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.5</v>
      </c>
      <c r="AW20">
        <v>0.25</v>
      </c>
      <c r="AX20">
        <v>0.25</v>
      </c>
      <c r="AY20">
        <v>0</v>
      </c>
      <c r="AZ20">
        <v>0.25</v>
      </c>
      <c r="BA20">
        <v>0.25</v>
      </c>
      <c r="BB20">
        <v>0</v>
      </c>
      <c r="BC20">
        <v>0</v>
      </c>
      <c r="BD20">
        <v>0</v>
      </c>
      <c r="BE20">
        <v>0</v>
      </c>
      <c r="BF20">
        <v>0.75</v>
      </c>
      <c r="BG20">
        <v>0.25</v>
      </c>
      <c r="BH20">
        <v>0.25</v>
      </c>
      <c r="BI20">
        <v>0.25</v>
      </c>
      <c r="BJ20">
        <v>0.5</v>
      </c>
      <c r="BK20">
        <v>0.5</v>
      </c>
      <c r="BL20">
        <v>0.5</v>
      </c>
      <c r="BM20">
        <v>1</v>
      </c>
      <c r="BN20">
        <v>0.75</v>
      </c>
      <c r="BO20">
        <v>0.5</v>
      </c>
      <c r="BP20">
        <v>0.25</v>
      </c>
      <c r="BQ20">
        <v>0.25</v>
      </c>
      <c r="BR20">
        <v>0.25</v>
      </c>
      <c r="BS20">
        <v>0</v>
      </c>
      <c r="BT20">
        <v>0</v>
      </c>
      <c r="BU20">
        <v>0.25</v>
      </c>
      <c r="BV20">
        <v>0.25</v>
      </c>
      <c r="BW20">
        <v>0</v>
      </c>
      <c r="BX20">
        <v>0</v>
      </c>
      <c r="BY20">
        <v>0</v>
      </c>
      <c r="BZ20">
        <v>1</v>
      </c>
      <c r="CA20">
        <v>0.25</v>
      </c>
      <c r="CB20">
        <v>0.5</v>
      </c>
      <c r="CC20">
        <v>0.5</v>
      </c>
      <c r="CD20">
        <v>0.75</v>
      </c>
      <c r="CE20">
        <v>1</v>
      </c>
      <c r="CF20">
        <v>1</v>
      </c>
      <c r="CG20">
        <v>0.5</v>
      </c>
      <c r="CH20">
        <v>0.5</v>
      </c>
      <c r="CI20">
        <v>0.5</v>
      </c>
      <c r="CJ20">
        <v>1</v>
      </c>
      <c r="CK20">
        <v>0.5</v>
      </c>
      <c r="CL20">
        <v>0.5</v>
      </c>
      <c r="CM20">
        <v>0.25</v>
      </c>
      <c r="CN20">
        <v>0.5</v>
      </c>
      <c r="CO20">
        <v>1</v>
      </c>
      <c r="CP20">
        <v>0.5</v>
      </c>
      <c r="CQ20">
        <v>0.25</v>
      </c>
      <c r="CR20">
        <v>0.5</v>
      </c>
      <c r="CS20">
        <v>0.5</v>
      </c>
      <c r="CT20">
        <v>0.5</v>
      </c>
      <c r="CU20">
        <v>0.25</v>
      </c>
      <c r="CV20">
        <v>0.5</v>
      </c>
      <c r="CW20">
        <v>0.25</v>
      </c>
      <c r="CX20">
        <v>1</v>
      </c>
      <c r="CY20">
        <v>1</v>
      </c>
      <c r="CZ20">
        <v>1</v>
      </c>
      <c r="DA20">
        <v>0.75</v>
      </c>
      <c r="DB20">
        <v>1</v>
      </c>
      <c r="DC20">
        <v>0.5</v>
      </c>
      <c r="DD20">
        <v>0.25</v>
      </c>
      <c r="DE20">
        <v>0.25</v>
      </c>
      <c r="DF20">
        <v>0.25</v>
      </c>
      <c r="DG20">
        <v>0.5</v>
      </c>
    </row>
    <row r="21" spans="2:111" x14ac:dyDescent="0.35">
      <c r="B21" s="2" t="s">
        <v>179</v>
      </c>
      <c r="C21" s="8">
        <v>1.3</v>
      </c>
      <c r="L21" s="2" t="s">
        <v>179</v>
      </c>
      <c r="M21">
        <v>0.5</v>
      </c>
      <c r="N21">
        <v>0.25</v>
      </c>
      <c r="O21">
        <v>0</v>
      </c>
      <c r="P21">
        <v>0.25</v>
      </c>
      <c r="Q21">
        <v>0.5</v>
      </c>
      <c r="R21">
        <v>0</v>
      </c>
      <c r="S21">
        <v>0.5</v>
      </c>
      <c r="T21">
        <v>0.25</v>
      </c>
      <c r="U21">
        <v>0.25</v>
      </c>
      <c r="V21">
        <v>0.25</v>
      </c>
      <c r="W21">
        <v>1</v>
      </c>
      <c r="X21">
        <v>0.5</v>
      </c>
      <c r="Y21">
        <v>0.5</v>
      </c>
      <c r="Z21">
        <v>0.75</v>
      </c>
      <c r="AA21">
        <v>1</v>
      </c>
      <c r="AB21">
        <v>1</v>
      </c>
      <c r="AC21">
        <v>0.25</v>
      </c>
      <c r="AD21">
        <v>0.5</v>
      </c>
      <c r="AE21">
        <v>0.25</v>
      </c>
      <c r="AF21">
        <v>0.5</v>
      </c>
      <c r="AG21">
        <v>0.75</v>
      </c>
      <c r="AH21">
        <v>0.25</v>
      </c>
      <c r="AI21">
        <v>0.25</v>
      </c>
      <c r="AJ21">
        <v>0.25</v>
      </c>
      <c r="AK21">
        <v>0.5</v>
      </c>
      <c r="AL21">
        <v>0.75</v>
      </c>
      <c r="AM21">
        <v>0.25</v>
      </c>
      <c r="AN21">
        <v>0.25</v>
      </c>
      <c r="AO21">
        <v>0.25</v>
      </c>
      <c r="AP21">
        <v>0.5</v>
      </c>
      <c r="AQ21">
        <v>0.25</v>
      </c>
      <c r="AR21">
        <v>0</v>
      </c>
      <c r="AS21">
        <v>0</v>
      </c>
      <c r="AT21">
        <v>0.25</v>
      </c>
      <c r="AU21">
        <v>0</v>
      </c>
      <c r="AV21">
        <v>0.5</v>
      </c>
      <c r="AW21">
        <v>0.25</v>
      </c>
      <c r="AX21">
        <v>0.25</v>
      </c>
      <c r="AY21">
        <v>0.25</v>
      </c>
      <c r="AZ21">
        <v>0.25</v>
      </c>
      <c r="BA21">
        <v>0.25</v>
      </c>
      <c r="BB21">
        <v>0</v>
      </c>
      <c r="BC21">
        <v>0</v>
      </c>
      <c r="BD21">
        <v>0</v>
      </c>
      <c r="BE21">
        <v>0</v>
      </c>
      <c r="BF21">
        <v>0.75</v>
      </c>
      <c r="BG21">
        <v>0.25</v>
      </c>
      <c r="BH21">
        <v>0.25</v>
      </c>
      <c r="BI21">
        <v>0.25</v>
      </c>
      <c r="BJ21">
        <v>0.25</v>
      </c>
      <c r="BK21">
        <v>0.75</v>
      </c>
      <c r="BL21">
        <v>0.5</v>
      </c>
      <c r="BM21">
        <v>1</v>
      </c>
      <c r="BN21">
        <v>1</v>
      </c>
      <c r="BO21">
        <v>0.5</v>
      </c>
      <c r="BP21">
        <v>0.25</v>
      </c>
      <c r="BQ21">
        <v>0.25</v>
      </c>
      <c r="BR21">
        <v>0.25</v>
      </c>
      <c r="BS21">
        <v>0</v>
      </c>
      <c r="BT21">
        <v>0.25</v>
      </c>
      <c r="BU21">
        <v>0.5</v>
      </c>
      <c r="BV21">
        <v>0.25</v>
      </c>
      <c r="BW21">
        <v>0</v>
      </c>
      <c r="BX21">
        <v>0.25</v>
      </c>
      <c r="BY21">
        <v>0</v>
      </c>
      <c r="BZ21">
        <v>1</v>
      </c>
      <c r="CA21">
        <v>0.25</v>
      </c>
      <c r="CB21">
        <v>0.5</v>
      </c>
      <c r="CC21">
        <v>0.25</v>
      </c>
      <c r="CD21">
        <v>0.5</v>
      </c>
      <c r="CE21">
        <v>1</v>
      </c>
      <c r="CF21">
        <v>1</v>
      </c>
      <c r="CG21">
        <v>0.5</v>
      </c>
      <c r="CH21">
        <v>0.5</v>
      </c>
      <c r="CI21">
        <v>0.25</v>
      </c>
      <c r="CJ21">
        <v>1</v>
      </c>
      <c r="CK21">
        <v>0.5</v>
      </c>
      <c r="CL21">
        <v>0.5</v>
      </c>
      <c r="CM21">
        <v>0.25</v>
      </c>
      <c r="CN21">
        <v>0.5</v>
      </c>
      <c r="CO21">
        <v>1</v>
      </c>
      <c r="CP21">
        <v>0.5</v>
      </c>
      <c r="CQ21">
        <v>0.25</v>
      </c>
      <c r="CR21">
        <v>0.5</v>
      </c>
      <c r="CS21">
        <v>0.75</v>
      </c>
      <c r="CT21">
        <v>0.5</v>
      </c>
      <c r="CU21">
        <v>0.25</v>
      </c>
      <c r="CV21">
        <v>0.5</v>
      </c>
      <c r="CW21">
        <v>0.25</v>
      </c>
      <c r="CX21">
        <v>1</v>
      </c>
      <c r="CY21">
        <v>1</v>
      </c>
      <c r="CZ21">
        <v>1</v>
      </c>
      <c r="DA21">
        <v>0.75</v>
      </c>
      <c r="DB21">
        <v>1</v>
      </c>
      <c r="DC21">
        <v>0.5</v>
      </c>
      <c r="DD21">
        <v>0.25</v>
      </c>
      <c r="DE21">
        <v>0.25</v>
      </c>
      <c r="DF21">
        <v>0.25</v>
      </c>
      <c r="DG21">
        <v>0.5</v>
      </c>
    </row>
    <row r="22" spans="2:111" x14ac:dyDescent="0.35">
      <c r="B22" s="2" t="s">
        <v>180</v>
      </c>
      <c r="C22" s="8">
        <v>0.8</v>
      </c>
      <c r="L22" s="2" t="s">
        <v>180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0.75</v>
      </c>
      <c r="V22">
        <v>1</v>
      </c>
      <c r="W22">
        <v>1</v>
      </c>
      <c r="X22">
        <v>1</v>
      </c>
      <c r="Y22">
        <v>0.75</v>
      </c>
      <c r="Z22">
        <v>1</v>
      </c>
      <c r="AA22">
        <v>1</v>
      </c>
      <c r="AB22">
        <v>1</v>
      </c>
      <c r="AC22">
        <v>0.75</v>
      </c>
      <c r="AD22">
        <v>0.75</v>
      </c>
      <c r="AE22">
        <v>1</v>
      </c>
      <c r="AF22">
        <v>0.75</v>
      </c>
      <c r="AG22">
        <v>1</v>
      </c>
      <c r="AH22">
        <v>0.75</v>
      </c>
      <c r="AI22">
        <v>0.5</v>
      </c>
      <c r="AJ22">
        <v>0.5</v>
      </c>
      <c r="AK22">
        <v>1</v>
      </c>
      <c r="AL22">
        <v>1</v>
      </c>
      <c r="AM22">
        <v>1</v>
      </c>
      <c r="AN22">
        <v>0.75</v>
      </c>
      <c r="AO22">
        <v>0.75</v>
      </c>
      <c r="AP22">
        <v>0.5</v>
      </c>
      <c r="AQ22">
        <v>1</v>
      </c>
      <c r="AR22">
        <v>1</v>
      </c>
      <c r="AS22">
        <v>1</v>
      </c>
      <c r="AT22">
        <v>1</v>
      </c>
      <c r="AU22">
        <v>1</v>
      </c>
      <c r="AV22">
        <v>1</v>
      </c>
      <c r="AW22">
        <v>0.5</v>
      </c>
      <c r="AX22">
        <v>0.75</v>
      </c>
      <c r="AY22">
        <v>1</v>
      </c>
      <c r="AZ22">
        <v>1</v>
      </c>
      <c r="BA22">
        <v>1</v>
      </c>
      <c r="BB22">
        <v>1</v>
      </c>
      <c r="BC22">
        <v>1</v>
      </c>
      <c r="BD22">
        <v>1</v>
      </c>
      <c r="BE22">
        <v>1</v>
      </c>
      <c r="BF22">
        <v>1</v>
      </c>
      <c r="BG22">
        <v>0.75</v>
      </c>
      <c r="BH22">
        <v>1</v>
      </c>
      <c r="BI22">
        <v>0.75</v>
      </c>
      <c r="BJ22">
        <v>0.5</v>
      </c>
      <c r="BK22">
        <v>1</v>
      </c>
      <c r="BL22">
        <v>1</v>
      </c>
      <c r="BM22">
        <v>1</v>
      </c>
      <c r="BN22">
        <v>1</v>
      </c>
      <c r="BO22">
        <v>1</v>
      </c>
      <c r="BP22">
        <v>0.75</v>
      </c>
      <c r="BQ22">
        <v>0.75</v>
      </c>
      <c r="BR22">
        <v>1</v>
      </c>
      <c r="BS22">
        <v>1</v>
      </c>
      <c r="BT22">
        <v>0.75</v>
      </c>
      <c r="BU22">
        <v>1</v>
      </c>
      <c r="BV22">
        <v>1</v>
      </c>
      <c r="BW22">
        <v>1</v>
      </c>
      <c r="BX22">
        <v>1</v>
      </c>
      <c r="BY22">
        <v>0.75</v>
      </c>
      <c r="BZ22">
        <v>1</v>
      </c>
      <c r="CA22">
        <v>0.75</v>
      </c>
      <c r="CB22">
        <v>1</v>
      </c>
      <c r="CC22">
        <v>0.75</v>
      </c>
      <c r="CD22">
        <v>1</v>
      </c>
      <c r="CE22">
        <v>1</v>
      </c>
      <c r="CF22">
        <v>1</v>
      </c>
      <c r="CG22">
        <v>1</v>
      </c>
      <c r="CH22">
        <v>0.75</v>
      </c>
      <c r="CI22">
        <v>0.5</v>
      </c>
      <c r="CJ22">
        <v>1</v>
      </c>
      <c r="CK22">
        <v>0.75</v>
      </c>
      <c r="CL22">
        <v>0.75</v>
      </c>
      <c r="CM22">
        <v>0.75</v>
      </c>
      <c r="CN22">
        <v>1</v>
      </c>
      <c r="CO22">
        <v>1</v>
      </c>
      <c r="CP22">
        <v>1</v>
      </c>
      <c r="CQ22">
        <v>1</v>
      </c>
      <c r="CR22">
        <v>1</v>
      </c>
      <c r="CS22">
        <v>1</v>
      </c>
      <c r="CT22">
        <v>1</v>
      </c>
      <c r="CU22">
        <v>1</v>
      </c>
      <c r="CV22">
        <v>1</v>
      </c>
      <c r="CW22">
        <v>1</v>
      </c>
      <c r="CX22">
        <v>1</v>
      </c>
      <c r="CY22">
        <v>1</v>
      </c>
      <c r="CZ22">
        <v>1</v>
      </c>
      <c r="DA22">
        <v>1</v>
      </c>
      <c r="DB22">
        <v>1</v>
      </c>
      <c r="DC22">
        <v>1</v>
      </c>
      <c r="DD22">
        <v>1</v>
      </c>
      <c r="DE22">
        <v>1</v>
      </c>
      <c r="DF22">
        <v>1</v>
      </c>
      <c r="DG22">
        <v>1</v>
      </c>
    </row>
    <row r="23" spans="2:111" x14ac:dyDescent="0.35">
      <c r="B23" s="2" t="s">
        <v>181</v>
      </c>
      <c r="C23" s="8">
        <v>1.2</v>
      </c>
      <c r="L23" s="2" t="s">
        <v>181</v>
      </c>
      <c r="M23">
        <v>0.25</v>
      </c>
      <c r="N23">
        <v>0.25</v>
      </c>
      <c r="O23">
        <v>0</v>
      </c>
      <c r="P23">
        <v>0.25</v>
      </c>
      <c r="Q23">
        <v>0.5</v>
      </c>
      <c r="R23">
        <v>0</v>
      </c>
      <c r="S23">
        <v>0.25</v>
      </c>
      <c r="T23">
        <v>0.25</v>
      </c>
      <c r="U23">
        <v>0.25</v>
      </c>
      <c r="V23">
        <v>0.25</v>
      </c>
      <c r="W23">
        <v>0.75</v>
      </c>
      <c r="X23">
        <v>0.25</v>
      </c>
      <c r="Y23">
        <v>0.25</v>
      </c>
      <c r="Z23">
        <v>0.5</v>
      </c>
      <c r="AA23">
        <v>0.25</v>
      </c>
      <c r="AB23">
        <v>0.75</v>
      </c>
      <c r="AC23">
        <v>1</v>
      </c>
      <c r="AD23">
        <v>0.25</v>
      </c>
      <c r="AE23">
        <v>0.25</v>
      </c>
      <c r="AF23">
        <v>0.5</v>
      </c>
      <c r="AG23">
        <v>0.5</v>
      </c>
      <c r="AH23">
        <v>0</v>
      </c>
      <c r="AI23">
        <v>0.25</v>
      </c>
      <c r="AJ23">
        <v>0.25</v>
      </c>
      <c r="AK23">
        <v>0.25</v>
      </c>
      <c r="AL23">
        <v>0.5</v>
      </c>
      <c r="AM23">
        <v>0</v>
      </c>
      <c r="AN23">
        <v>0.25</v>
      </c>
      <c r="AO23">
        <v>0</v>
      </c>
      <c r="AP23">
        <v>0.25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.5</v>
      </c>
      <c r="AW23">
        <v>0</v>
      </c>
      <c r="AX23">
        <v>0.25</v>
      </c>
      <c r="AY23">
        <v>0</v>
      </c>
      <c r="AZ23">
        <v>0</v>
      </c>
      <c r="BA23">
        <v>0.25</v>
      </c>
      <c r="BB23">
        <v>0</v>
      </c>
      <c r="BC23">
        <v>0</v>
      </c>
      <c r="BD23">
        <v>0</v>
      </c>
      <c r="BE23">
        <v>0</v>
      </c>
      <c r="BF23">
        <v>0.5</v>
      </c>
      <c r="BG23">
        <v>0.25</v>
      </c>
      <c r="BH23">
        <v>0.25</v>
      </c>
      <c r="BI23">
        <v>0.25</v>
      </c>
      <c r="BJ23">
        <v>0.25</v>
      </c>
      <c r="BK23">
        <v>0.5</v>
      </c>
      <c r="BL23">
        <v>0.5</v>
      </c>
      <c r="BM23">
        <v>0.75</v>
      </c>
      <c r="BN23">
        <v>0.75</v>
      </c>
      <c r="BO23">
        <v>0.5</v>
      </c>
      <c r="BP23">
        <v>0</v>
      </c>
      <c r="BQ23">
        <v>0.25</v>
      </c>
      <c r="BR23">
        <v>0</v>
      </c>
      <c r="BS23">
        <v>0</v>
      </c>
      <c r="BT23">
        <v>0</v>
      </c>
      <c r="BU23">
        <v>0.25</v>
      </c>
      <c r="BV23">
        <v>0.25</v>
      </c>
      <c r="BW23">
        <v>0</v>
      </c>
      <c r="BX23">
        <v>0</v>
      </c>
      <c r="BY23">
        <v>0</v>
      </c>
      <c r="BZ23">
        <v>1</v>
      </c>
      <c r="CA23">
        <v>0</v>
      </c>
      <c r="CB23">
        <v>0.25</v>
      </c>
      <c r="CC23">
        <v>0.25</v>
      </c>
      <c r="CD23">
        <v>0.5</v>
      </c>
      <c r="CE23">
        <v>1</v>
      </c>
      <c r="CF23">
        <v>0.75</v>
      </c>
      <c r="CG23">
        <v>0.25</v>
      </c>
      <c r="CH23">
        <v>0.25</v>
      </c>
      <c r="CI23">
        <v>0.25</v>
      </c>
      <c r="CJ23">
        <v>1</v>
      </c>
      <c r="CK23">
        <v>0.25</v>
      </c>
      <c r="CL23">
        <v>0.25</v>
      </c>
      <c r="CM23">
        <v>0.25</v>
      </c>
      <c r="CN23">
        <v>0.5</v>
      </c>
      <c r="CO23">
        <v>0.75</v>
      </c>
      <c r="CP23">
        <v>0.25</v>
      </c>
      <c r="CQ23">
        <v>0.25</v>
      </c>
      <c r="CR23">
        <v>0.25</v>
      </c>
      <c r="CS23">
        <v>0.5</v>
      </c>
      <c r="CT23">
        <v>0.25</v>
      </c>
      <c r="CU23">
        <v>0.25</v>
      </c>
      <c r="CV23">
        <v>0.25</v>
      </c>
      <c r="CW23">
        <v>0.25</v>
      </c>
      <c r="CX23">
        <v>1</v>
      </c>
      <c r="CY23">
        <v>1</v>
      </c>
      <c r="CZ23">
        <v>1</v>
      </c>
      <c r="DA23">
        <v>0.5</v>
      </c>
      <c r="DB23">
        <v>0.75</v>
      </c>
      <c r="DC23">
        <v>0.25</v>
      </c>
      <c r="DD23">
        <v>0.25</v>
      </c>
      <c r="DE23">
        <v>0.25</v>
      </c>
      <c r="DF23">
        <v>0.25</v>
      </c>
      <c r="DG23">
        <v>0.25</v>
      </c>
    </row>
    <row r="24" spans="2:111" x14ac:dyDescent="0.35">
      <c r="B24" s="2" t="s">
        <v>182</v>
      </c>
      <c r="C24" s="8">
        <v>1.5</v>
      </c>
      <c r="L24" s="2" t="s">
        <v>182</v>
      </c>
      <c r="M24">
        <v>0.25</v>
      </c>
      <c r="N24">
        <v>0.25</v>
      </c>
      <c r="O24">
        <v>0</v>
      </c>
      <c r="P24">
        <v>0</v>
      </c>
      <c r="Q24">
        <v>0.5</v>
      </c>
      <c r="R24">
        <v>0</v>
      </c>
      <c r="S24">
        <v>0.25</v>
      </c>
      <c r="T24">
        <v>0.25</v>
      </c>
      <c r="U24">
        <v>0.25</v>
      </c>
      <c r="V24">
        <v>0.25</v>
      </c>
      <c r="W24">
        <v>0.75</v>
      </c>
      <c r="X24">
        <v>0.25</v>
      </c>
      <c r="Y24">
        <v>0.5</v>
      </c>
      <c r="Z24">
        <v>0.5</v>
      </c>
      <c r="AA24">
        <v>0.5</v>
      </c>
      <c r="AB24">
        <v>0.75</v>
      </c>
      <c r="AC24">
        <v>0.25</v>
      </c>
      <c r="AD24">
        <v>1</v>
      </c>
      <c r="AE24">
        <v>0.25</v>
      </c>
      <c r="AF24">
        <v>0.5</v>
      </c>
      <c r="AG24">
        <v>0.5</v>
      </c>
      <c r="AH24">
        <v>0.25</v>
      </c>
      <c r="AI24">
        <v>0.25</v>
      </c>
      <c r="AJ24">
        <v>0.25</v>
      </c>
      <c r="AK24">
        <v>0.25</v>
      </c>
      <c r="AL24">
        <v>0.5</v>
      </c>
      <c r="AM24">
        <v>0</v>
      </c>
      <c r="AN24">
        <v>0.25</v>
      </c>
      <c r="AO24">
        <v>0.25</v>
      </c>
      <c r="AP24">
        <v>0.5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.5</v>
      </c>
      <c r="AW24">
        <v>0.25</v>
      </c>
      <c r="AX24">
        <v>0.25</v>
      </c>
      <c r="AY24">
        <v>0</v>
      </c>
      <c r="AZ24">
        <v>0</v>
      </c>
      <c r="BA24">
        <v>0.25</v>
      </c>
      <c r="BB24">
        <v>0</v>
      </c>
      <c r="BC24">
        <v>0</v>
      </c>
      <c r="BD24">
        <v>0</v>
      </c>
      <c r="BE24">
        <v>0</v>
      </c>
      <c r="BF24">
        <v>0.5</v>
      </c>
      <c r="BG24">
        <v>0.25</v>
      </c>
      <c r="BH24">
        <v>0.25</v>
      </c>
      <c r="BI24">
        <v>0.25</v>
      </c>
      <c r="BJ24">
        <v>0.25</v>
      </c>
      <c r="BK24">
        <v>0.5</v>
      </c>
      <c r="BL24">
        <v>0.5</v>
      </c>
      <c r="BM24">
        <v>0.75</v>
      </c>
      <c r="BN24">
        <v>0.75</v>
      </c>
      <c r="BO24">
        <v>0.5</v>
      </c>
      <c r="BP24">
        <v>0</v>
      </c>
      <c r="BQ24">
        <v>0.25</v>
      </c>
      <c r="BR24">
        <v>0</v>
      </c>
      <c r="BS24">
        <v>0</v>
      </c>
      <c r="BT24">
        <v>0</v>
      </c>
      <c r="BU24">
        <v>0.25</v>
      </c>
      <c r="BV24">
        <v>0.25</v>
      </c>
      <c r="BW24">
        <v>0</v>
      </c>
      <c r="BX24">
        <v>0</v>
      </c>
      <c r="BY24">
        <v>0</v>
      </c>
      <c r="BZ24">
        <v>1</v>
      </c>
      <c r="CA24">
        <v>0</v>
      </c>
      <c r="CB24">
        <v>0.25</v>
      </c>
      <c r="CC24">
        <v>0.25</v>
      </c>
      <c r="CD24">
        <v>0.5</v>
      </c>
      <c r="CE24">
        <v>1</v>
      </c>
      <c r="CF24">
        <v>0.75</v>
      </c>
      <c r="CG24">
        <v>0.25</v>
      </c>
      <c r="CH24">
        <v>0.25</v>
      </c>
      <c r="CI24">
        <v>0.25</v>
      </c>
      <c r="CJ24">
        <v>1</v>
      </c>
      <c r="CK24">
        <v>0.25</v>
      </c>
      <c r="CL24">
        <v>0.5</v>
      </c>
      <c r="CM24">
        <v>0.25</v>
      </c>
      <c r="CN24">
        <v>0.25</v>
      </c>
      <c r="CO24">
        <v>0.75</v>
      </c>
      <c r="CP24">
        <v>0.25</v>
      </c>
      <c r="CQ24">
        <v>0.25</v>
      </c>
      <c r="CR24">
        <v>0.25</v>
      </c>
      <c r="CS24">
        <v>0.5</v>
      </c>
      <c r="CT24">
        <v>0.25</v>
      </c>
      <c r="CU24">
        <v>0.25</v>
      </c>
      <c r="CV24">
        <v>0.25</v>
      </c>
      <c r="CW24">
        <v>0.25</v>
      </c>
      <c r="CX24">
        <v>1</v>
      </c>
      <c r="CY24">
        <v>0.75</v>
      </c>
      <c r="CZ24">
        <v>1</v>
      </c>
      <c r="DA24">
        <v>0.5</v>
      </c>
      <c r="DB24">
        <v>1</v>
      </c>
      <c r="DC24">
        <v>0.25</v>
      </c>
      <c r="DD24">
        <v>0.25</v>
      </c>
      <c r="DE24">
        <v>0.25</v>
      </c>
      <c r="DF24">
        <v>0.25</v>
      </c>
      <c r="DG24">
        <v>0.25</v>
      </c>
    </row>
    <row r="25" spans="2:111" x14ac:dyDescent="0.35">
      <c r="B25" s="2" t="s">
        <v>183</v>
      </c>
      <c r="C25" s="8">
        <v>1.9</v>
      </c>
      <c r="L25" s="2" t="s">
        <v>183</v>
      </c>
      <c r="M25">
        <v>0.25</v>
      </c>
      <c r="N25">
        <v>0.25</v>
      </c>
      <c r="O25">
        <v>0</v>
      </c>
      <c r="P25">
        <v>0.25</v>
      </c>
      <c r="Q25">
        <v>0.5</v>
      </c>
      <c r="R25">
        <v>0</v>
      </c>
      <c r="S25">
        <v>0.25</v>
      </c>
      <c r="T25">
        <v>0.25</v>
      </c>
      <c r="U25">
        <v>0.25</v>
      </c>
      <c r="V25">
        <v>0.25</v>
      </c>
      <c r="W25">
        <v>0.75</v>
      </c>
      <c r="X25">
        <v>0.25</v>
      </c>
      <c r="Y25">
        <v>0.25</v>
      </c>
      <c r="Z25">
        <v>0.25</v>
      </c>
      <c r="AA25">
        <v>0.25</v>
      </c>
      <c r="AB25">
        <v>1</v>
      </c>
      <c r="AC25">
        <v>0.25</v>
      </c>
      <c r="AD25">
        <v>0.25</v>
      </c>
      <c r="AE25">
        <v>1</v>
      </c>
      <c r="AF25">
        <v>0.5</v>
      </c>
      <c r="AG25">
        <v>0.5</v>
      </c>
      <c r="AH25">
        <v>0</v>
      </c>
      <c r="AI25">
        <v>0.25</v>
      </c>
      <c r="AJ25">
        <v>0</v>
      </c>
      <c r="AK25">
        <v>0.25</v>
      </c>
      <c r="AL25">
        <v>0.5</v>
      </c>
      <c r="AM25">
        <v>0</v>
      </c>
      <c r="AN25">
        <v>0.25</v>
      </c>
      <c r="AO25">
        <v>0</v>
      </c>
      <c r="AP25">
        <v>0.25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.5</v>
      </c>
      <c r="AW25">
        <v>0</v>
      </c>
      <c r="AX25">
        <v>0.25</v>
      </c>
      <c r="AY25">
        <v>0</v>
      </c>
      <c r="AZ25">
        <v>0</v>
      </c>
      <c r="BA25">
        <v>0.25</v>
      </c>
      <c r="BB25">
        <v>0</v>
      </c>
      <c r="BC25">
        <v>0</v>
      </c>
      <c r="BD25">
        <v>0</v>
      </c>
      <c r="BE25">
        <v>0</v>
      </c>
      <c r="BF25">
        <v>0.5</v>
      </c>
      <c r="BG25">
        <v>0.25</v>
      </c>
      <c r="BH25">
        <v>0.25</v>
      </c>
      <c r="BI25">
        <v>0.25</v>
      </c>
      <c r="BJ25">
        <v>0.25</v>
      </c>
      <c r="BK25">
        <v>0.5</v>
      </c>
      <c r="BL25">
        <v>0.5</v>
      </c>
      <c r="BM25">
        <v>0.75</v>
      </c>
      <c r="BN25">
        <v>0.75</v>
      </c>
      <c r="BO25">
        <v>0.5</v>
      </c>
      <c r="BP25">
        <v>0</v>
      </c>
      <c r="BQ25">
        <v>0.25</v>
      </c>
      <c r="BR25">
        <v>0</v>
      </c>
      <c r="BS25">
        <v>0</v>
      </c>
      <c r="BT25">
        <v>0</v>
      </c>
      <c r="BU25">
        <v>0.25</v>
      </c>
      <c r="BV25">
        <v>0.25</v>
      </c>
      <c r="BW25">
        <v>0</v>
      </c>
      <c r="BX25">
        <v>0</v>
      </c>
      <c r="BY25">
        <v>0</v>
      </c>
      <c r="BZ25">
        <v>1</v>
      </c>
      <c r="CA25">
        <v>0</v>
      </c>
      <c r="CB25">
        <v>0.25</v>
      </c>
      <c r="CC25">
        <v>0.25</v>
      </c>
      <c r="CD25">
        <v>0.25</v>
      </c>
      <c r="CE25">
        <v>1</v>
      </c>
      <c r="CF25">
        <v>0.75</v>
      </c>
      <c r="CG25">
        <v>0.25</v>
      </c>
      <c r="CH25">
        <v>0.25</v>
      </c>
      <c r="CI25">
        <v>0.25</v>
      </c>
      <c r="CJ25">
        <v>1</v>
      </c>
      <c r="CK25">
        <v>0.25</v>
      </c>
      <c r="CL25">
        <v>0.25</v>
      </c>
      <c r="CM25">
        <v>0.25</v>
      </c>
      <c r="CN25">
        <v>0.5</v>
      </c>
      <c r="CO25">
        <v>0.75</v>
      </c>
      <c r="CP25">
        <v>0.25</v>
      </c>
      <c r="CQ25">
        <v>0.25</v>
      </c>
      <c r="CR25">
        <v>0.25</v>
      </c>
      <c r="CS25">
        <v>0.5</v>
      </c>
      <c r="CT25">
        <v>0.25</v>
      </c>
      <c r="CU25">
        <v>0.25</v>
      </c>
      <c r="CV25">
        <v>0.25</v>
      </c>
      <c r="CW25">
        <v>0.25</v>
      </c>
      <c r="CX25">
        <v>1</v>
      </c>
      <c r="CY25">
        <v>1</v>
      </c>
      <c r="CZ25">
        <v>1</v>
      </c>
      <c r="DA25">
        <v>0.75</v>
      </c>
      <c r="DB25">
        <v>0.75</v>
      </c>
      <c r="DC25">
        <v>0.25</v>
      </c>
      <c r="DD25">
        <v>0.25</v>
      </c>
      <c r="DE25">
        <v>0.25</v>
      </c>
      <c r="DF25">
        <v>0.25</v>
      </c>
      <c r="DG25">
        <v>0.25</v>
      </c>
    </row>
    <row r="26" spans="2:111" x14ac:dyDescent="0.35">
      <c r="B26" s="2" t="s">
        <v>184</v>
      </c>
      <c r="C26" s="8">
        <v>1.4</v>
      </c>
      <c r="L26" s="2" t="s">
        <v>184</v>
      </c>
      <c r="M26">
        <v>0.25</v>
      </c>
      <c r="N26">
        <v>0.25</v>
      </c>
      <c r="O26">
        <v>0</v>
      </c>
      <c r="P26">
        <v>0</v>
      </c>
      <c r="Q26">
        <v>0.5</v>
      </c>
      <c r="R26">
        <v>0</v>
      </c>
      <c r="S26">
        <v>0.25</v>
      </c>
      <c r="T26">
        <v>0.25</v>
      </c>
      <c r="U26">
        <v>0.25</v>
      </c>
      <c r="V26">
        <v>0.25</v>
      </c>
      <c r="W26">
        <v>0.75</v>
      </c>
      <c r="X26">
        <v>0.5</v>
      </c>
      <c r="Y26">
        <v>0.5</v>
      </c>
      <c r="Z26">
        <v>0.5</v>
      </c>
      <c r="AA26">
        <v>0.5</v>
      </c>
      <c r="AB26">
        <v>0.75</v>
      </c>
      <c r="AC26">
        <v>0.5</v>
      </c>
      <c r="AD26">
        <v>0.5</v>
      </c>
      <c r="AE26">
        <v>0.5</v>
      </c>
      <c r="AF26">
        <v>1</v>
      </c>
      <c r="AG26">
        <v>0.5</v>
      </c>
      <c r="AH26">
        <v>0</v>
      </c>
      <c r="AI26">
        <v>0.25</v>
      </c>
      <c r="AJ26">
        <v>0.25</v>
      </c>
      <c r="AK26">
        <v>0.5</v>
      </c>
      <c r="AL26">
        <v>0.75</v>
      </c>
      <c r="AM26">
        <v>0</v>
      </c>
      <c r="AN26">
        <v>0.25</v>
      </c>
      <c r="AO26">
        <v>0.25</v>
      </c>
      <c r="AP26">
        <v>0.5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.5</v>
      </c>
      <c r="AW26">
        <v>0.25</v>
      </c>
      <c r="AX26">
        <v>0.25</v>
      </c>
      <c r="AY26">
        <v>0</v>
      </c>
      <c r="AZ26">
        <v>0</v>
      </c>
      <c r="BA26">
        <v>0.25</v>
      </c>
      <c r="BB26">
        <v>0</v>
      </c>
      <c r="BC26">
        <v>0</v>
      </c>
      <c r="BD26">
        <v>0</v>
      </c>
      <c r="BE26">
        <v>0</v>
      </c>
      <c r="BF26">
        <v>0.5</v>
      </c>
      <c r="BG26">
        <v>0.25</v>
      </c>
      <c r="BH26">
        <v>0.25</v>
      </c>
      <c r="BI26">
        <v>0.25</v>
      </c>
      <c r="BJ26">
        <v>0.25</v>
      </c>
      <c r="BK26">
        <v>0.5</v>
      </c>
      <c r="BL26">
        <v>0.5</v>
      </c>
      <c r="BM26">
        <v>0.75</v>
      </c>
      <c r="BN26">
        <v>0.75</v>
      </c>
      <c r="BO26">
        <v>0.5</v>
      </c>
      <c r="BP26">
        <v>0</v>
      </c>
      <c r="BQ26">
        <v>0.25</v>
      </c>
      <c r="BR26">
        <v>0</v>
      </c>
      <c r="BS26">
        <v>0</v>
      </c>
      <c r="BT26">
        <v>0</v>
      </c>
      <c r="BU26">
        <v>0.25</v>
      </c>
      <c r="BV26">
        <v>0.25</v>
      </c>
      <c r="BW26">
        <v>0</v>
      </c>
      <c r="BX26">
        <v>0</v>
      </c>
      <c r="BY26">
        <v>0</v>
      </c>
      <c r="BZ26">
        <v>1</v>
      </c>
      <c r="CA26">
        <v>0</v>
      </c>
      <c r="CB26">
        <v>0.25</v>
      </c>
      <c r="CC26">
        <v>0.5</v>
      </c>
      <c r="CD26">
        <v>0.75</v>
      </c>
      <c r="CE26">
        <v>1</v>
      </c>
      <c r="CF26">
        <v>0.75</v>
      </c>
      <c r="CG26">
        <v>0.25</v>
      </c>
      <c r="CH26">
        <v>0.5</v>
      </c>
      <c r="CI26">
        <v>0.25</v>
      </c>
      <c r="CJ26">
        <v>1</v>
      </c>
      <c r="CK26">
        <v>0.5</v>
      </c>
      <c r="CL26">
        <v>0.5</v>
      </c>
      <c r="CM26">
        <v>0.25</v>
      </c>
      <c r="CN26">
        <v>0.25</v>
      </c>
      <c r="CO26">
        <v>0.75</v>
      </c>
      <c r="CP26">
        <v>0.25</v>
      </c>
      <c r="CQ26">
        <v>0.25</v>
      </c>
      <c r="CR26">
        <v>0.5</v>
      </c>
      <c r="CS26">
        <v>0.5</v>
      </c>
      <c r="CT26">
        <v>0.25</v>
      </c>
      <c r="CU26">
        <v>0</v>
      </c>
      <c r="CV26">
        <v>0.25</v>
      </c>
      <c r="CW26">
        <v>0.25</v>
      </c>
      <c r="CX26">
        <v>1</v>
      </c>
      <c r="CY26">
        <v>1</v>
      </c>
      <c r="CZ26">
        <v>1</v>
      </c>
      <c r="DA26">
        <v>0.75</v>
      </c>
      <c r="DB26">
        <v>1</v>
      </c>
      <c r="DC26">
        <v>0.25</v>
      </c>
      <c r="DD26">
        <v>0.25</v>
      </c>
      <c r="DE26">
        <v>0.25</v>
      </c>
      <c r="DF26">
        <v>0.25</v>
      </c>
      <c r="DG26">
        <v>0.5</v>
      </c>
    </row>
    <row r="27" spans="2:111" x14ac:dyDescent="0.35">
      <c r="B27" s="2" t="s">
        <v>185</v>
      </c>
      <c r="C27" s="8">
        <v>1.5</v>
      </c>
      <c r="L27" s="2" t="s">
        <v>185</v>
      </c>
      <c r="M27">
        <v>1</v>
      </c>
      <c r="N27">
        <v>1</v>
      </c>
      <c r="O27">
        <v>1</v>
      </c>
      <c r="P27">
        <v>1</v>
      </c>
      <c r="Q27">
        <v>1</v>
      </c>
      <c r="R27">
        <v>0.75</v>
      </c>
      <c r="S27">
        <v>0.5</v>
      </c>
      <c r="T27">
        <v>0.75</v>
      </c>
      <c r="U27">
        <v>0.5</v>
      </c>
      <c r="V27">
        <v>1</v>
      </c>
      <c r="W27">
        <v>1</v>
      </c>
      <c r="X27">
        <v>0.75</v>
      </c>
      <c r="Y27">
        <v>0.25</v>
      </c>
      <c r="Z27">
        <v>0.5</v>
      </c>
      <c r="AA27">
        <v>0.75</v>
      </c>
      <c r="AB27">
        <v>1</v>
      </c>
      <c r="AC27">
        <v>0.5</v>
      </c>
      <c r="AD27">
        <v>0.5</v>
      </c>
      <c r="AE27">
        <v>0.5</v>
      </c>
      <c r="AF27">
        <v>0.5</v>
      </c>
      <c r="AG27">
        <v>1</v>
      </c>
      <c r="AH27">
        <v>0.5</v>
      </c>
      <c r="AI27">
        <v>0.5</v>
      </c>
      <c r="AJ27">
        <v>0.25</v>
      </c>
      <c r="AK27">
        <v>1</v>
      </c>
      <c r="AL27">
        <v>1</v>
      </c>
      <c r="AM27">
        <v>0.75</v>
      </c>
      <c r="AN27">
        <v>0.5</v>
      </c>
      <c r="AO27">
        <v>0.5</v>
      </c>
      <c r="AP27">
        <v>0.25</v>
      </c>
      <c r="AQ27">
        <v>1</v>
      </c>
      <c r="AR27">
        <v>1</v>
      </c>
      <c r="AS27">
        <v>0.5</v>
      </c>
      <c r="AT27">
        <v>0.5</v>
      </c>
      <c r="AU27">
        <v>0.5</v>
      </c>
      <c r="AV27">
        <v>1</v>
      </c>
      <c r="AW27">
        <v>0.25</v>
      </c>
      <c r="AX27">
        <v>0.5</v>
      </c>
      <c r="AY27">
        <v>0.75</v>
      </c>
      <c r="AZ27">
        <v>0.75</v>
      </c>
      <c r="BA27">
        <v>1</v>
      </c>
      <c r="BB27">
        <v>0.75</v>
      </c>
      <c r="BC27">
        <v>0.75</v>
      </c>
      <c r="BD27">
        <v>0.75</v>
      </c>
      <c r="BE27">
        <v>1</v>
      </c>
      <c r="BF27">
        <v>1</v>
      </c>
      <c r="BG27">
        <v>0.5</v>
      </c>
      <c r="BH27">
        <v>0.75</v>
      </c>
      <c r="BI27">
        <v>0.25</v>
      </c>
      <c r="BJ27">
        <v>0.25</v>
      </c>
      <c r="BK27">
        <v>1</v>
      </c>
      <c r="BL27">
        <v>1</v>
      </c>
      <c r="BM27">
        <v>1</v>
      </c>
      <c r="BN27">
        <v>1</v>
      </c>
      <c r="BO27">
        <v>1</v>
      </c>
      <c r="BP27">
        <v>0.5</v>
      </c>
      <c r="BQ27">
        <v>0.5</v>
      </c>
      <c r="BR27">
        <v>0.5</v>
      </c>
      <c r="BS27">
        <v>0.75</v>
      </c>
      <c r="BT27">
        <v>0.5</v>
      </c>
      <c r="BU27">
        <v>1</v>
      </c>
      <c r="BV27">
        <v>1</v>
      </c>
      <c r="BW27">
        <v>0.5</v>
      </c>
      <c r="BX27">
        <v>0.75</v>
      </c>
      <c r="BY27">
        <v>0.5</v>
      </c>
      <c r="BZ27">
        <v>1</v>
      </c>
      <c r="CA27">
        <v>0.5</v>
      </c>
      <c r="CB27">
        <v>0.75</v>
      </c>
      <c r="CC27">
        <v>0.25</v>
      </c>
      <c r="CD27">
        <v>0.5</v>
      </c>
      <c r="CE27">
        <v>1</v>
      </c>
      <c r="CF27">
        <v>1</v>
      </c>
      <c r="CG27">
        <v>0.75</v>
      </c>
      <c r="CH27">
        <v>0.25</v>
      </c>
      <c r="CI27">
        <v>0.25</v>
      </c>
      <c r="CJ27">
        <v>1</v>
      </c>
      <c r="CK27">
        <v>0.5</v>
      </c>
      <c r="CL27">
        <v>0.5</v>
      </c>
      <c r="CM27">
        <v>0.5</v>
      </c>
      <c r="CN27">
        <v>1</v>
      </c>
      <c r="CO27">
        <v>1</v>
      </c>
      <c r="CP27">
        <v>0.75</v>
      </c>
      <c r="CQ27">
        <v>1</v>
      </c>
      <c r="CR27">
        <v>0.75</v>
      </c>
      <c r="CS27">
        <v>1</v>
      </c>
      <c r="CT27">
        <v>1</v>
      </c>
      <c r="CU27">
        <v>0.75</v>
      </c>
      <c r="CV27">
        <v>0.5</v>
      </c>
      <c r="CW27">
        <v>0.5</v>
      </c>
      <c r="CX27">
        <v>1</v>
      </c>
      <c r="CY27">
        <v>1</v>
      </c>
      <c r="CZ27">
        <v>1</v>
      </c>
      <c r="DA27">
        <v>1</v>
      </c>
      <c r="DB27">
        <v>1</v>
      </c>
      <c r="DC27">
        <v>1</v>
      </c>
      <c r="DD27">
        <v>0.75</v>
      </c>
      <c r="DE27">
        <v>0.75</v>
      </c>
      <c r="DF27">
        <v>0.75</v>
      </c>
      <c r="DG27">
        <v>0.75</v>
      </c>
    </row>
    <row r="28" spans="2:111" x14ac:dyDescent="0.35">
      <c r="B28" s="2" t="s">
        <v>186</v>
      </c>
      <c r="C28" s="8">
        <v>1.4</v>
      </c>
      <c r="L28" s="2" t="s">
        <v>186</v>
      </c>
      <c r="M28">
        <v>0.25</v>
      </c>
      <c r="N28">
        <v>0.25</v>
      </c>
      <c r="O28">
        <v>0</v>
      </c>
      <c r="P28">
        <v>0</v>
      </c>
      <c r="Q28">
        <v>0.25</v>
      </c>
      <c r="R28">
        <v>0</v>
      </c>
      <c r="S28">
        <v>0</v>
      </c>
      <c r="T28">
        <v>0.25</v>
      </c>
      <c r="U28">
        <v>0.25</v>
      </c>
      <c r="V28">
        <v>0.25</v>
      </c>
      <c r="W28">
        <v>0.5</v>
      </c>
      <c r="X28">
        <v>0.25</v>
      </c>
      <c r="Y28">
        <v>0</v>
      </c>
      <c r="Z28">
        <v>0.25</v>
      </c>
      <c r="AA28">
        <v>0.25</v>
      </c>
      <c r="AB28">
        <v>0.75</v>
      </c>
      <c r="AC28">
        <v>0</v>
      </c>
      <c r="AD28">
        <v>0.25</v>
      </c>
      <c r="AE28">
        <v>0</v>
      </c>
      <c r="AF28">
        <v>0</v>
      </c>
      <c r="AG28">
        <v>0.5</v>
      </c>
      <c r="AH28">
        <v>1</v>
      </c>
      <c r="AI28">
        <v>0.25</v>
      </c>
      <c r="AJ28">
        <v>0</v>
      </c>
      <c r="AK28">
        <v>0.25</v>
      </c>
      <c r="AL28">
        <v>0.5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.25</v>
      </c>
      <c r="AW28">
        <v>0</v>
      </c>
      <c r="AX28">
        <v>0</v>
      </c>
      <c r="AY28">
        <v>0</v>
      </c>
      <c r="AZ28">
        <v>0</v>
      </c>
      <c r="BA28">
        <v>0.25</v>
      </c>
      <c r="BB28">
        <v>0</v>
      </c>
      <c r="BC28">
        <v>0</v>
      </c>
      <c r="BD28">
        <v>0</v>
      </c>
      <c r="BE28">
        <v>0</v>
      </c>
      <c r="BF28">
        <v>0.5</v>
      </c>
      <c r="BG28">
        <v>0</v>
      </c>
      <c r="BH28">
        <v>0</v>
      </c>
      <c r="BI28">
        <v>0</v>
      </c>
      <c r="BJ28">
        <v>0</v>
      </c>
      <c r="BK28">
        <v>0.5</v>
      </c>
      <c r="BL28">
        <v>0.25</v>
      </c>
      <c r="BM28">
        <v>0.5</v>
      </c>
      <c r="BN28">
        <v>0.5</v>
      </c>
      <c r="BO28">
        <v>0.25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.25</v>
      </c>
      <c r="BV28">
        <v>0.25</v>
      </c>
      <c r="BW28">
        <v>0</v>
      </c>
      <c r="BX28">
        <v>0</v>
      </c>
      <c r="BY28">
        <v>0</v>
      </c>
      <c r="BZ28">
        <v>0.75</v>
      </c>
      <c r="CA28">
        <v>0</v>
      </c>
      <c r="CB28">
        <v>0.25</v>
      </c>
      <c r="CC28">
        <v>0</v>
      </c>
      <c r="CD28">
        <v>0.25</v>
      </c>
      <c r="CE28">
        <v>0.75</v>
      </c>
      <c r="CF28">
        <v>0.5</v>
      </c>
      <c r="CG28">
        <v>0.25</v>
      </c>
      <c r="CH28">
        <v>0</v>
      </c>
      <c r="CI28">
        <v>0</v>
      </c>
      <c r="CJ28">
        <v>1</v>
      </c>
      <c r="CK28">
        <v>0</v>
      </c>
      <c r="CL28">
        <v>0</v>
      </c>
      <c r="CM28">
        <v>0</v>
      </c>
      <c r="CN28">
        <v>0.5</v>
      </c>
      <c r="CO28">
        <v>0.5</v>
      </c>
      <c r="CP28">
        <v>0.25</v>
      </c>
      <c r="CQ28">
        <v>0.25</v>
      </c>
      <c r="CR28">
        <v>0.25</v>
      </c>
      <c r="CS28">
        <v>0.5</v>
      </c>
      <c r="CT28">
        <v>0.25</v>
      </c>
      <c r="CU28">
        <v>0</v>
      </c>
      <c r="CV28">
        <v>0.25</v>
      </c>
      <c r="CW28">
        <v>0</v>
      </c>
      <c r="CX28">
        <v>1</v>
      </c>
      <c r="CY28">
        <v>0.75</v>
      </c>
      <c r="CZ28">
        <v>0.5</v>
      </c>
      <c r="DA28">
        <v>0.5</v>
      </c>
      <c r="DB28">
        <v>0.5</v>
      </c>
      <c r="DC28">
        <v>0.25</v>
      </c>
      <c r="DD28">
        <v>0</v>
      </c>
      <c r="DE28">
        <v>0</v>
      </c>
      <c r="DF28">
        <v>0</v>
      </c>
      <c r="DG28">
        <v>0.25</v>
      </c>
    </row>
    <row r="29" spans="2:111" x14ac:dyDescent="0.35">
      <c r="B29" s="2" t="s">
        <v>187</v>
      </c>
      <c r="C29" s="8">
        <v>1.4</v>
      </c>
      <c r="L29" s="2" t="s">
        <v>187</v>
      </c>
      <c r="M29">
        <v>0</v>
      </c>
      <c r="N29">
        <v>0</v>
      </c>
      <c r="O29">
        <v>0</v>
      </c>
      <c r="P29">
        <v>0</v>
      </c>
      <c r="Q29">
        <v>0.25</v>
      </c>
      <c r="R29">
        <v>0</v>
      </c>
      <c r="S29">
        <v>0.25</v>
      </c>
      <c r="T29">
        <v>0</v>
      </c>
      <c r="U29">
        <v>0</v>
      </c>
      <c r="V29">
        <v>0</v>
      </c>
      <c r="W29">
        <v>0.5</v>
      </c>
      <c r="X29">
        <v>0.25</v>
      </c>
      <c r="Y29">
        <v>0.25</v>
      </c>
      <c r="Z29">
        <v>0.25</v>
      </c>
      <c r="AA29">
        <v>0.25</v>
      </c>
      <c r="AB29">
        <v>0.5</v>
      </c>
      <c r="AC29">
        <v>0.25</v>
      </c>
      <c r="AD29">
        <v>0.25</v>
      </c>
      <c r="AE29">
        <v>0.25</v>
      </c>
      <c r="AF29">
        <v>0.25</v>
      </c>
      <c r="AG29">
        <v>0.5</v>
      </c>
      <c r="AH29">
        <v>0.25</v>
      </c>
      <c r="AI29">
        <v>1</v>
      </c>
      <c r="AJ29">
        <v>0.25</v>
      </c>
      <c r="AK29">
        <v>0.25</v>
      </c>
      <c r="AL29">
        <v>0.5</v>
      </c>
      <c r="AM29">
        <v>0</v>
      </c>
      <c r="AN29">
        <v>0</v>
      </c>
      <c r="AO29">
        <v>0</v>
      </c>
      <c r="AP29">
        <v>0.25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.25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.5</v>
      </c>
      <c r="BG29">
        <v>0</v>
      </c>
      <c r="BH29">
        <v>0</v>
      </c>
      <c r="BI29">
        <v>0</v>
      </c>
      <c r="BJ29">
        <v>0</v>
      </c>
      <c r="BK29">
        <v>0.25</v>
      </c>
      <c r="BL29">
        <v>0.25</v>
      </c>
      <c r="BM29">
        <v>0.5</v>
      </c>
      <c r="BN29">
        <v>0.5</v>
      </c>
      <c r="BO29">
        <v>0.25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.25</v>
      </c>
      <c r="BV29">
        <v>0</v>
      </c>
      <c r="BW29">
        <v>0</v>
      </c>
      <c r="BX29">
        <v>0</v>
      </c>
      <c r="BY29">
        <v>0</v>
      </c>
      <c r="BZ29">
        <v>1</v>
      </c>
      <c r="CA29">
        <v>0</v>
      </c>
      <c r="CB29">
        <v>0.25</v>
      </c>
      <c r="CC29">
        <v>0.25</v>
      </c>
      <c r="CD29">
        <v>0.25</v>
      </c>
      <c r="CE29">
        <v>0.75</v>
      </c>
      <c r="CF29">
        <v>0.5</v>
      </c>
      <c r="CG29">
        <v>0.25</v>
      </c>
      <c r="CH29">
        <v>0.25</v>
      </c>
      <c r="CI29">
        <v>0.25</v>
      </c>
      <c r="CJ29">
        <v>1</v>
      </c>
      <c r="CK29">
        <v>0.25</v>
      </c>
      <c r="CL29">
        <v>0.25</v>
      </c>
      <c r="CM29">
        <v>0</v>
      </c>
      <c r="CN29">
        <v>0.25</v>
      </c>
      <c r="CO29">
        <v>0.5</v>
      </c>
      <c r="CP29">
        <v>0.25</v>
      </c>
      <c r="CQ29">
        <v>0.25</v>
      </c>
      <c r="CR29">
        <v>0.25</v>
      </c>
      <c r="CS29">
        <v>0.25</v>
      </c>
      <c r="CT29">
        <v>0.25</v>
      </c>
      <c r="CU29">
        <v>0</v>
      </c>
      <c r="CV29">
        <v>0.25</v>
      </c>
      <c r="CW29">
        <v>0.25</v>
      </c>
      <c r="CX29">
        <v>1</v>
      </c>
      <c r="CY29">
        <v>0.75</v>
      </c>
      <c r="CZ29">
        <v>0.75</v>
      </c>
      <c r="DA29">
        <v>0.5</v>
      </c>
      <c r="DB29">
        <v>0.75</v>
      </c>
      <c r="DC29">
        <v>0.25</v>
      </c>
      <c r="DD29">
        <v>0</v>
      </c>
      <c r="DE29">
        <v>0</v>
      </c>
      <c r="DF29">
        <v>0</v>
      </c>
      <c r="DG29">
        <v>0.25</v>
      </c>
    </row>
    <row r="30" spans="2:111" x14ac:dyDescent="0.35">
      <c r="B30" s="2" t="s">
        <v>188</v>
      </c>
      <c r="C30" s="8">
        <v>2</v>
      </c>
      <c r="L30" s="2" t="s">
        <v>188</v>
      </c>
      <c r="M30">
        <v>0</v>
      </c>
      <c r="N30">
        <v>0</v>
      </c>
      <c r="O30">
        <v>0</v>
      </c>
      <c r="P30">
        <v>0</v>
      </c>
      <c r="Q30">
        <v>0.25</v>
      </c>
      <c r="R30">
        <v>0</v>
      </c>
      <c r="S30">
        <v>0</v>
      </c>
      <c r="T30">
        <v>0</v>
      </c>
      <c r="U30">
        <v>0</v>
      </c>
      <c r="V30">
        <v>0</v>
      </c>
      <c r="W30">
        <v>0.5</v>
      </c>
      <c r="X30">
        <v>0.25</v>
      </c>
      <c r="Y30">
        <v>0.25</v>
      </c>
      <c r="Z30">
        <v>0.25</v>
      </c>
      <c r="AA30">
        <v>0.25</v>
      </c>
      <c r="AB30">
        <v>0.5</v>
      </c>
      <c r="AC30">
        <v>0.25</v>
      </c>
      <c r="AD30">
        <v>0.25</v>
      </c>
      <c r="AE30">
        <v>0</v>
      </c>
      <c r="AF30">
        <v>0.25</v>
      </c>
      <c r="AG30">
        <v>0.25</v>
      </c>
      <c r="AH30">
        <v>0</v>
      </c>
      <c r="AI30">
        <v>0.25</v>
      </c>
      <c r="AJ30">
        <v>1</v>
      </c>
      <c r="AK30">
        <v>0.25</v>
      </c>
      <c r="AL30">
        <v>0.5</v>
      </c>
      <c r="AM30">
        <v>0</v>
      </c>
      <c r="AN30">
        <v>0.25</v>
      </c>
      <c r="AO30">
        <v>0</v>
      </c>
      <c r="AP30">
        <v>0.25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.25</v>
      </c>
      <c r="AW30">
        <v>0</v>
      </c>
      <c r="AX30">
        <v>0.25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.25</v>
      </c>
      <c r="BG30">
        <v>0</v>
      </c>
      <c r="BH30">
        <v>0</v>
      </c>
      <c r="BI30">
        <v>0</v>
      </c>
      <c r="BJ30">
        <v>0.25</v>
      </c>
      <c r="BK30">
        <v>0.25</v>
      </c>
      <c r="BL30">
        <v>0.25</v>
      </c>
      <c r="BM30">
        <v>0.5</v>
      </c>
      <c r="BN30">
        <v>0.5</v>
      </c>
      <c r="BO30">
        <v>0.25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1</v>
      </c>
      <c r="CA30">
        <v>0</v>
      </c>
      <c r="CB30">
        <v>0.25</v>
      </c>
      <c r="CC30">
        <v>0.25</v>
      </c>
      <c r="CD30">
        <v>0.25</v>
      </c>
      <c r="CE30">
        <v>0.75</v>
      </c>
      <c r="CF30">
        <v>0.5</v>
      </c>
      <c r="CG30">
        <v>0.25</v>
      </c>
      <c r="CH30">
        <v>0.25</v>
      </c>
      <c r="CI30">
        <v>0.25</v>
      </c>
      <c r="CJ30">
        <v>1</v>
      </c>
      <c r="CK30">
        <v>0.25</v>
      </c>
      <c r="CL30">
        <v>0.25</v>
      </c>
      <c r="CM30">
        <v>0</v>
      </c>
      <c r="CN30">
        <v>0.25</v>
      </c>
      <c r="CO30">
        <v>0.5</v>
      </c>
      <c r="CP30">
        <v>0.25</v>
      </c>
      <c r="CQ30">
        <v>0</v>
      </c>
      <c r="CR30">
        <v>0.25</v>
      </c>
      <c r="CS30">
        <v>0.25</v>
      </c>
      <c r="CT30">
        <v>0.25</v>
      </c>
      <c r="CU30">
        <v>0</v>
      </c>
      <c r="CV30">
        <v>0.25</v>
      </c>
      <c r="CW30">
        <v>0</v>
      </c>
      <c r="CX30">
        <v>1</v>
      </c>
      <c r="CY30">
        <v>0.75</v>
      </c>
      <c r="CZ30">
        <v>0.75</v>
      </c>
      <c r="DA30">
        <v>0.5</v>
      </c>
      <c r="DB30">
        <v>0.75</v>
      </c>
      <c r="DC30">
        <v>0.25</v>
      </c>
      <c r="DD30">
        <v>0</v>
      </c>
      <c r="DE30">
        <v>0</v>
      </c>
      <c r="DF30">
        <v>0</v>
      </c>
      <c r="DG30">
        <v>0.25</v>
      </c>
    </row>
    <row r="31" spans="2:111" x14ac:dyDescent="0.35">
      <c r="B31" s="2" t="s">
        <v>189</v>
      </c>
      <c r="C31" s="8">
        <v>1.8</v>
      </c>
      <c r="L31" s="2" t="s">
        <v>189</v>
      </c>
      <c r="M31">
        <v>0.5</v>
      </c>
      <c r="N31">
        <v>0.5</v>
      </c>
      <c r="O31">
        <v>0.25</v>
      </c>
      <c r="P31">
        <v>0.25</v>
      </c>
      <c r="Q31">
        <v>0.5</v>
      </c>
      <c r="R31">
        <v>0</v>
      </c>
      <c r="S31">
        <v>0.25</v>
      </c>
      <c r="T31">
        <v>0.25</v>
      </c>
      <c r="U31">
        <v>0.25</v>
      </c>
      <c r="V31">
        <v>0.25</v>
      </c>
      <c r="W31">
        <v>1</v>
      </c>
      <c r="X31">
        <v>0.5</v>
      </c>
      <c r="Y31">
        <v>0.25</v>
      </c>
      <c r="Z31">
        <v>0.5</v>
      </c>
      <c r="AA31">
        <v>0.5</v>
      </c>
      <c r="AB31">
        <v>1</v>
      </c>
      <c r="AC31">
        <v>0.25</v>
      </c>
      <c r="AD31">
        <v>0.25</v>
      </c>
      <c r="AE31">
        <v>0.25</v>
      </c>
      <c r="AF31">
        <v>0.5</v>
      </c>
      <c r="AG31">
        <v>1</v>
      </c>
      <c r="AH31">
        <v>0.25</v>
      </c>
      <c r="AI31">
        <v>0.25</v>
      </c>
      <c r="AJ31">
        <v>0.25</v>
      </c>
      <c r="AK31">
        <v>1</v>
      </c>
      <c r="AL31">
        <v>0.75</v>
      </c>
      <c r="AM31">
        <v>0.25</v>
      </c>
      <c r="AN31">
        <v>0.5</v>
      </c>
      <c r="AO31">
        <v>0.25</v>
      </c>
      <c r="AP31">
        <v>0.25</v>
      </c>
      <c r="AQ31">
        <v>0.25</v>
      </c>
      <c r="AR31">
        <v>0</v>
      </c>
      <c r="AS31">
        <v>0</v>
      </c>
      <c r="AT31">
        <v>0.25</v>
      </c>
      <c r="AU31">
        <v>0</v>
      </c>
      <c r="AV31">
        <v>0.5</v>
      </c>
      <c r="AW31">
        <v>0.25</v>
      </c>
      <c r="AX31">
        <v>0.25</v>
      </c>
      <c r="AY31">
        <v>0.25</v>
      </c>
      <c r="AZ31">
        <v>0.25</v>
      </c>
      <c r="BA31">
        <v>0.5</v>
      </c>
      <c r="BB31">
        <v>0</v>
      </c>
      <c r="BC31">
        <v>0.25</v>
      </c>
      <c r="BD31">
        <v>0</v>
      </c>
      <c r="BE31">
        <v>0.25</v>
      </c>
      <c r="BF31">
        <v>0.75</v>
      </c>
      <c r="BG31">
        <v>0.25</v>
      </c>
      <c r="BH31">
        <v>0.25</v>
      </c>
      <c r="BI31">
        <v>0.25</v>
      </c>
      <c r="BJ31">
        <v>0.25</v>
      </c>
      <c r="BK31">
        <v>0.75</v>
      </c>
      <c r="BL31">
        <v>0.75</v>
      </c>
      <c r="BM31">
        <v>0.75</v>
      </c>
      <c r="BN31">
        <v>1</v>
      </c>
      <c r="BO31">
        <v>0.75</v>
      </c>
      <c r="BP31">
        <v>0.25</v>
      </c>
      <c r="BQ31">
        <v>0.25</v>
      </c>
      <c r="BR31">
        <v>0.25</v>
      </c>
      <c r="BS31">
        <v>0.25</v>
      </c>
      <c r="BT31">
        <v>0.25</v>
      </c>
      <c r="BU31">
        <v>0.5</v>
      </c>
      <c r="BV31">
        <v>0.5</v>
      </c>
      <c r="BW31">
        <v>0</v>
      </c>
      <c r="BX31">
        <v>0.25</v>
      </c>
      <c r="BY31">
        <v>0.25</v>
      </c>
      <c r="BZ31">
        <v>1</v>
      </c>
      <c r="CA31">
        <v>0.25</v>
      </c>
      <c r="CB31">
        <v>0.5</v>
      </c>
      <c r="CC31">
        <v>0.25</v>
      </c>
      <c r="CD31">
        <v>0.5</v>
      </c>
      <c r="CE31">
        <v>1</v>
      </c>
      <c r="CF31">
        <v>1</v>
      </c>
      <c r="CG31">
        <v>0.5</v>
      </c>
      <c r="CH31">
        <v>0.25</v>
      </c>
      <c r="CI31">
        <v>0.25</v>
      </c>
      <c r="CJ31">
        <v>1</v>
      </c>
      <c r="CK31">
        <v>0.25</v>
      </c>
      <c r="CL31">
        <v>0.25</v>
      </c>
      <c r="CM31">
        <v>0.25</v>
      </c>
      <c r="CN31">
        <v>0.75</v>
      </c>
      <c r="CO31">
        <v>1</v>
      </c>
      <c r="CP31">
        <v>0.5</v>
      </c>
      <c r="CQ31">
        <v>0.5</v>
      </c>
      <c r="CR31">
        <v>0.5</v>
      </c>
      <c r="CS31">
        <v>0.75</v>
      </c>
      <c r="CT31">
        <v>0.5</v>
      </c>
      <c r="CU31">
        <v>0.25</v>
      </c>
      <c r="CV31">
        <v>0.25</v>
      </c>
      <c r="CW31">
        <v>0.25</v>
      </c>
      <c r="CX31">
        <v>1</v>
      </c>
      <c r="CY31">
        <v>1</v>
      </c>
      <c r="CZ31">
        <v>1</v>
      </c>
      <c r="DA31">
        <v>0.75</v>
      </c>
      <c r="DB31">
        <v>1</v>
      </c>
      <c r="DC31">
        <v>0.5</v>
      </c>
      <c r="DD31">
        <v>0.25</v>
      </c>
      <c r="DE31">
        <v>0.25</v>
      </c>
      <c r="DF31">
        <v>0.25</v>
      </c>
      <c r="DG31">
        <v>0.5</v>
      </c>
    </row>
    <row r="32" spans="2:111" x14ac:dyDescent="0.35">
      <c r="B32" s="2" t="s">
        <v>190</v>
      </c>
      <c r="C32" s="8">
        <v>2.6</v>
      </c>
      <c r="L32" s="2" t="s">
        <v>190</v>
      </c>
      <c r="M32">
        <v>1</v>
      </c>
      <c r="N32">
        <v>0.75</v>
      </c>
      <c r="O32">
        <v>0.25</v>
      </c>
      <c r="P32">
        <v>0.5</v>
      </c>
      <c r="Q32">
        <v>1</v>
      </c>
      <c r="R32">
        <v>0.25</v>
      </c>
      <c r="S32">
        <v>0.5</v>
      </c>
      <c r="T32">
        <v>0.5</v>
      </c>
      <c r="U32">
        <v>0.5</v>
      </c>
      <c r="V32">
        <v>0.75</v>
      </c>
      <c r="W32">
        <v>1</v>
      </c>
      <c r="X32">
        <v>0.75</v>
      </c>
      <c r="Y32">
        <v>0.5</v>
      </c>
      <c r="Z32">
        <v>0.75</v>
      </c>
      <c r="AA32">
        <v>0.75</v>
      </c>
      <c r="AB32">
        <v>1</v>
      </c>
      <c r="AC32">
        <v>0.5</v>
      </c>
      <c r="AD32">
        <v>0.5</v>
      </c>
      <c r="AE32">
        <v>0.5</v>
      </c>
      <c r="AF32">
        <v>0.75</v>
      </c>
      <c r="AG32">
        <v>1</v>
      </c>
      <c r="AH32">
        <v>0.5</v>
      </c>
      <c r="AI32">
        <v>0.5</v>
      </c>
      <c r="AJ32">
        <v>0.5</v>
      </c>
      <c r="AK32">
        <v>0.75</v>
      </c>
      <c r="AL32">
        <v>1</v>
      </c>
      <c r="AM32">
        <v>1</v>
      </c>
      <c r="AN32">
        <v>0.5</v>
      </c>
      <c r="AO32">
        <v>0.5</v>
      </c>
      <c r="AP32">
        <v>0.5</v>
      </c>
      <c r="AQ32">
        <v>0.5</v>
      </c>
      <c r="AR32">
        <v>0.25</v>
      </c>
      <c r="AS32">
        <v>0.25</v>
      </c>
      <c r="AT32">
        <v>0.5</v>
      </c>
      <c r="AU32">
        <v>0.25</v>
      </c>
      <c r="AV32">
        <v>1</v>
      </c>
      <c r="AW32">
        <v>0.5</v>
      </c>
      <c r="AX32">
        <v>0.5</v>
      </c>
      <c r="AY32">
        <v>0.5</v>
      </c>
      <c r="AZ32">
        <v>0.5</v>
      </c>
      <c r="BA32">
        <v>0.75</v>
      </c>
      <c r="BB32">
        <v>0.25</v>
      </c>
      <c r="BC32">
        <v>0.5</v>
      </c>
      <c r="BD32">
        <v>0.25</v>
      </c>
      <c r="BE32">
        <v>0.5</v>
      </c>
      <c r="BF32">
        <v>1</v>
      </c>
      <c r="BG32">
        <v>0.5</v>
      </c>
      <c r="BH32">
        <v>0.5</v>
      </c>
      <c r="BI32">
        <v>0.5</v>
      </c>
      <c r="BJ32">
        <v>0.5</v>
      </c>
      <c r="BK32">
        <v>1</v>
      </c>
      <c r="BL32">
        <v>1</v>
      </c>
      <c r="BM32">
        <v>1</v>
      </c>
      <c r="BN32">
        <v>1</v>
      </c>
      <c r="BO32">
        <v>1</v>
      </c>
      <c r="BP32">
        <v>0.5</v>
      </c>
      <c r="BQ32">
        <v>0.5</v>
      </c>
      <c r="BR32">
        <v>0.5</v>
      </c>
      <c r="BS32">
        <v>0.25</v>
      </c>
      <c r="BT32">
        <v>0.5</v>
      </c>
      <c r="BU32">
        <v>1</v>
      </c>
      <c r="BV32">
        <v>0.75</v>
      </c>
      <c r="BW32">
        <v>0.25</v>
      </c>
      <c r="BX32">
        <v>0.5</v>
      </c>
      <c r="BY32">
        <v>0.25</v>
      </c>
      <c r="BZ32">
        <v>1</v>
      </c>
      <c r="CA32">
        <v>0.5</v>
      </c>
      <c r="CB32">
        <v>0.75</v>
      </c>
      <c r="CC32">
        <v>0.5</v>
      </c>
      <c r="CD32">
        <v>0.75</v>
      </c>
      <c r="CE32">
        <v>1</v>
      </c>
      <c r="CF32">
        <v>1</v>
      </c>
      <c r="CG32">
        <v>0.75</v>
      </c>
      <c r="CH32">
        <v>0.5</v>
      </c>
      <c r="CI32">
        <v>0.5</v>
      </c>
      <c r="CJ32">
        <v>1</v>
      </c>
      <c r="CK32">
        <v>0.5</v>
      </c>
      <c r="CL32">
        <v>0.5</v>
      </c>
      <c r="CM32">
        <v>0.5</v>
      </c>
      <c r="CN32">
        <v>1</v>
      </c>
      <c r="CO32">
        <v>1</v>
      </c>
      <c r="CP32">
        <v>0.75</v>
      </c>
      <c r="CQ32">
        <v>0.75</v>
      </c>
      <c r="CR32">
        <v>0.75</v>
      </c>
      <c r="CS32">
        <v>1</v>
      </c>
      <c r="CT32">
        <v>0.75</v>
      </c>
      <c r="CU32">
        <v>0.5</v>
      </c>
      <c r="CV32">
        <v>0.75</v>
      </c>
      <c r="CW32">
        <v>0.5</v>
      </c>
      <c r="CX32">
        <v>1</v>
      </c>
      <c r="CY32">
        <v>1</v>
      </c>
      <c r="CZ32">
        <v>1</v>
      </c>
      <c r="DA32">
        <v>1</v>
      </c>
      <c r="DB32">
        <v>1</v>
      </c>
      <c r="DC32">
        <v>1</v>
      </c>
      <c r="DD32">
        <v>0.5</v>
      </c>
      <c r="DE32">
        <v>0.5</v>
      </c>
      <c r="DF32">
        <v>0.5</v>
      </c>
      <c r="DG32">
        <v>0.75</v>
      </c>
    </row>
    <row r="33" spans="2:111" x14ac:dyDescent="0.35">
      <c r="B33" s="2" t="s">
        <v>191</v>
      </c>
      <c r="C33" s="8">
        <v>1.3</v>
      </c>
      <c r="L33" s="2" t="s">
        <v>191</v>
      </c>
      <c r="M33">
        <v>0.5</v>
      </c>
      <c r="N33">
        <v>0.5</v>
      </c>
      <c r="O33">
        <v>0.25</v>
      </c>
      <c r="P33">
        <v>0.25</v>
      </c>
      <c r="Q33">
        <v>0.5</v>
      </c>
      <c r="R33">
        <v>0.25</v>
      </c>
      <c r="S33">
        <v>0</v>
      </c>
      <c r="T33">
        <v>0.25</v>
      </c>
      <c r="U33">
        <v>0.25</v>
      </c>
      <c r="V33">
        <v>0.25</v>
      </c>
      <c r="W33">
        <v>0.75</v>
      </c>
      <c r="X33">
        <v>0.25</v>
      </c>
      <c r="Y33">
        <v>0</v>
      </c>
      <c r="Z33">
        <v>0</v>
      </c>
      <c r="AA33">
        <v>0.25</v>
      </c>
      <c r="AB33">
        <v>1</v>
      </c>
      <c r="AC33">
        <v>0</v>
      </c>
      <c r="AD33">
        <v>0</v>
      </c>
      <c r="AE33">
        <v>0</v>
      </c>
      <c r="AF33">
        <v>0</v>
      </c>
      <c r="AG33">
        <v>0.75</v>
      </c>
      <c r="AH33">
        <v>0</v>
      </c>
      <c r="AI33">
        <v>0</v>
      </c>
      <c r="AJ33">
        <v>0</v>
      </c>
      <c r="AK33">
        <v>0.25</v>
      </c>
      <c r="AL33">
        <v>1</v>
      </c>
      <c r="AM33">
        <v>1</v>
      </c>
      <c r="AN33">
        <v>0.25</v>
      </c>
      <c r="AO33">
        <v>0.25</v>
      </c>
      <c r="AP33">
        <v>0.25</v>
      </c>
      <c r="AQ33">
        <v>0.25</v>
      </c>
      <c r="AR33">
        <v>0.25</v>
      </c>
      <c r="AS33">
        <v>0</v>
      </c>
      <c r="AT33">
        <v>0</v>
      </c>
      <c r="AU33">
        <v>0</v>
      </c>
      <c r="AV33">
        <v>0.5</v>
      </c>
      <c r="AW33">
        <v>0</v>
      </c>
      <c r="AX33">
        <v>0</v>
      </c>
      <c r="AY33">
        <v>0</v>
      </c>
      <c r="AZ33">
        <v>0.25</v>
      </c>
      <c r="BA33">
        <v>0.25</v>
      </c>
      <c r="BB33">
        <v>0.25</v>
      </c>
      <c r="BC33">
        <v>0.25</v>
      </c>
      <c r="BD33">
        <v>0</v>
      </c>
      <c r="BE33">
        <v>0.25</v>
      </c>
      <c r="BF33">
        <v>0.5</v>
      </c>
      <c r="BG33">
        <v>0</v>
      </c>
      <c r="BH33">
        <v>0.25</v>
      </c>
      <c r="BI33">
        <v>0</v>
      </c>
      <c r="BJ33">
        <v>0</v>
      </c>
      <c r="BK33">
        <v>0.75</v>
      </c>
      <c r="BL33">
        <v>0.5</v>
      </c>
      <c r="BM33">
        <v>0.5</v>
      </c>
      <c r="BN33">
        <v>0.75</v>
      </c>
      <c r="BO33">
        <v>0.5</v>
      </c>
      <c r="BP33">
        <v>0</v>
      </c>
      <c r="BQ33">
        <v>0</v>
      </c>
      <c r="BR33">
        <v>0</v>
      </c>
      <c r="BS33">
        <v>0.25</v>
      </c>
      <c r="BT33">
        <v>0</v>
      </c>
      <c r="BU33">
        <v>0.5</v>
      </c>
      <c r="BV33">
        <v>0.5</v>
      </c>
      <c r="BW33">
        <v>0</v>
      </c>
      <c r="BX33">
        <v>0</v>
      </c>
      <c r="BY33">
        <v>0</v>
      </c>
      <c r="BZ33">
        <v>0.75</v>
      </c>
      <c r="CA33">
        <v>0</v>
      </c>
      <c r="CB33">
        <v>0.25</v>
      </c>
      <c r="CC33">
        <v>0</v>
      </c>
      <c r="CD33">
        <v>0</v>
      </c>
      <c r="CE33">
        <v>1</v>
      </c>
      <c r="CF33">
        <v>0.75</v>
      </c>
      <c r="CG33">
        <v>0.25</v>
      </c>
      <c r="CH33">
        <v>0</v>
      </c>
      <c r="CI33">
        <v>0</v>
      </c>
      <c r="CJ33">
        <v>1</v>
      </c>
      <c r="CK33">
        <v>0</v>
      </c>
      <c r="CL33">
        <v>0</v>
      </c>
      <c r="CM33">
        <v>0</v>
      </c>
      <c r="CN33">
        <v>0.75</v>
      </c>
      <c r="CO33">
        <v>0.75</v>
      </c>
      <c r="CP33">
        <v>0.25</v>
      </c>
      <c r="CQ33">
        <v>0.25</v>
      </c>
      <c r="CR33">
        <v>0.25</v>
      </c>
      <c r="CS33">
        <v>0.75</v>
      </c>
      <c r="CT33">
        <v>0.25</v>
      </c>
      <c r="CU33">
        <v>0.25</v>
      </c>
      <c r="CV33">
        <v>0</v>
      </c>
      <c r="CW33">
        <v>0</v>
      </c>
      <c r="CX33">
        <v>1</v>
      </c>
      <c r="CY33">
        <v>1</v>
      </c>
      <c r="CZ33">
        <v>0.5</v>
      </c>
      <c r="DA33">
        <v>0.5</v>
      </c>
      <c r="DB33">
        <v>0.75</v>
      </c>
      <c r="DC33">
        <v>0.25</v>
      </c>
      <c r="DD33">
        <v>0.25</v>
      </c>
      <c r="DE33">
        <v>0.25</v>
      </c>
      <c r="DF33">
        <v>0.25</v>
      </c>
      <c r="DG33">
        <v>0.25</v>
      </c>
    </row>
    <row r="34" spans="2:111" x14ac:dyDescent="0.35">
      <c r="B34" s="2" t="s">
        <v>192</v>
      </c>
      <c r="C34" s="8">
        <v>2</v>
      </c>
      <c r="L34" s="2" t="s">
        <v>192</v>
      </c>
      <c r="M34">
        <v>0.25</v>
      </c>
      <c r="N34">
        <v>0.25</v>
      </c>
      <c r="O34">
        <v>0</v>
      </c>
      <c r="P34">
        <v>0.25</v>
      </c>
      <c r="Q34">
        <v>0.5</v>
      </c>
      <c r="R34">
        <v>0</v>
      </c>
      <c r="S34">
        <v>0.25</v>
      </c>
      <c r="T34">
        <v>0.25</v>
      </c>
      <c r="U34">
        <v>0.25</v>
      </c>
      <c r="V34">
        <v>0.25</v>
      </c>
      <c r="W34">
        <v>0.75</v>
      </c>
      <c r="X34">
        <v>0.25</v>
      </c>
      <c r="Y34">
        <v>0.25</v>
      </c>
      <c r="Z34">
        <v>0.25</v>
      </c>
      <c r="AA34">
        <v>0.25</v>
      </c>
      <c r="AB34">
        <v>0.75</v>
      </c>
      <c r="AC34">
        <v>0.25</v>
      </c>
      <c r="AD34">
        <v>0.25</v>
      </c>
      <c r="AE34">
        <v>0.25</v>
      </c>
      <c r="AF34">
        <v>0.25</v>
      </c>
      <c r="AG34">
        <v>0.5</v>
      </c>
      <c r="AH34">
        <v>0</v>
      </c>
      <c r="AI34">
        <v>0</v>
      </c>
      <c r="AJ34">
        <v>0.25</v>
      </c>
      <c r="AK34">
        <v>0.5</v>
      </c>
      <c r="AL34">
        <v>0.5</v>
      </c>
      <c r="AM34">
        <v>0.25</v>
      </c>
      <c r="AN34">
        <v>1</v>
      </c>
      <c r="AO34">
        <v>0.25</v>
      </c>
      <c r="AP34">
        <v>0.25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.5</v>
      </c>
      <c r="AW34">
        <v>0</v>
      </c>
      <c r="AX34">
        <v>0.25</v>
      </c>
      <c r="AY34">
        <v>0</v>
      </c>
      <c r="AZ34">
        <v>0.25</v>
      </c>
      <c r="BA34">
        <v>0.25</v>
      </c>
      <c r="BB34">
        <v>0</v>
      </c>
      <c r="BC34">
        <v>0</v>
      </c>
      <c r="BD34">
        <v>0</v>
      </c>
      <c r="BE34">
        <v>0</v>
      </c>
      <c r="BF34">
        <v>0.5</v>
      </c>
      <c r="BG34">
        <v>0</v>
      </c>
      <c r="BH34">
        <v>0</v>
      </c>
      <c r="BI34">
        <v>0</v>
      </c>
      <c r="BJ34">
        <v>0</v>
      </c>
      <c r="BK34">
        <v>0.5</v>
      </c>
      <c r="BL34">
        <v>0.5</v>
      </c>
      <c r="BM34">
        <v>0.5</v>
      </c>
      <c r="BN34">
        <v>0.75</v>
      </c>
      <c r="BO34">
        <v>0.5</v>
      </c>
      <c r="BP34">
        <v>0</v>
      </c>
      <c r="BQ34">
        <v>0.25</v>
      </c>
      <c r="BR34">
        <v>0</v>
      </c>
      <c r="BS34">
        <v>0</v>
      </c>
      <c r="BT34">
        <v>0</v>
      </c>
      <c r="BU34">
        <v>0.25</v>
      </c>
      <c r="BV34">
        <v>0.25</v>
      </c>
      <c r="BW34">
        <v>0</v>
      </c>
      <c r="BX34">
        <v>0</v>
      </c>
      <c r="BY34">
        <v>0</v>
      </c>
      <c r="BZ34">
        <v>1</v>
      </c>
      <c r="CA34">
        <v>0</v>
      </c>
      <c r="CB34">
        <v>0.25</v>
      </c>
      <c r="CC34">
        <v>0.25</v>
      </c>
      <c r="CD34">
        <v>0.25</v>
      </c>
      <c r="CE34">
        <v>0.75</v>
      </c>
      <c r="CF34">
        <v>0.5</v>
      </c>
      <c r="CG34">
        <v>0.25</v>
      </c>
      <c r="CH34">
        <v>0.25</v>
      </c>
      <c r="CI34">
        <v>0</v>
      </c>
      <c r="CJ34">
        <v>1</v>
      </c>
      <c r="CK34">
        <v>0.25</v>
      </c>
      <c r="CL34">
        <v>0.25</v>
      </c>
      <c r="CM34">
        <v>0.25</v>
      </c>
      <c r="CN34">
        <v>0.5</v>
      </c>
      <c r="CO34">
        <v>0.75</v>
      </c>
      <c r="CP34">
        <v>0.25</v>
      </c>
      <c r="CQ34">
        <v>0.25</v>
      </c>
      <c r="CR34">
        <v>0.25</v>
      </c>
      <c r="CS34">
        <v>0.5</v>
      </c>
      <c r="CT34">
        <v>0.25</v>
      </c>
      <c r="CU34">
        <v>0.25</v>
      </c>
      <c r="CV34">
        <v>0.25</v>
      </c>
      <c r="CW34">
        <v>0.25</v>
      </c>
      <c r="CX34">
        <v>1</v>
      </c>
      <c r="CY34">
        <v>0.75</v>
      </c>
      <c r="CZ34">
        <v>0.75</v>
      </c>
      <c r="DA34">
        <v>0.5</v>
      </c>
      <c r="DB34">
        <v>0.75</v>
      </c>
      <c r="DC34">
        <v>0.25</v>
      </c>
      <c r="DD34">
        <v>0.25</v>
      </c>
      <c r="DE34">
        <v>0.25</v>
      </c>
      <c r="DF34">
        <v>0.25</v>
      </c>
      <c r="DG34">
        <v>0.25</v>
      </c>
    </row>
    <row r="35" spans="2:111" x14ac:dyDescent="0.35">
      <c r="B35" s="2" t="s">
        <v>193</v>
      </c>
      <c r="C35" s="8">
        <v>1.5</v>
      </c>
      <c r="L35" s="2" t="s">
        <v>193</v>
      </c>
      <c r="M35">
        <v>0.25</v>
      </c>
      <c r="N35">
        <v>0.25</v>
      </c>
      <c r="O35">
        <v>0</v>
      </c>
      <c r="P35">
        <v>0</v>
      </c>
      <c r="Q35">
        <v>0.25</v>
      </c>
      <c r="R35">
        <v>0</v>
      </c>
      <c r="S35">
        <v>0.25</v>
      </c>
      <c r="T35">
        <v>0</v>
      </c>
      <c r="U35">
        <v>0</v>
      </c>
      <c r="V35">
        <v>0</v>
      </c>
      <c r="W35">
        <v>0.5</v>
      </c>
      <c r="X35">
        <v>0.25</v>
      </c>
      <c r="Y35">
        <v>0.25</v>
      </c>
      <c r="Z35">
        <v>0.25</v>
      </c>
      <c r="AA35">
        <v>0.25</v>
      </c>
      <c r="AB35">
        <v>0.75</v>
      </c>
      <c r="AC35">
        <v>0</v>
      </c>
      <c r="AD35">
        <v>0.25</v>
      </c>
      <c r="AE35">
        <v>0</v>
      </c>
      <c r="AF35">
        <v>0.25</v>
      </c>
      <c r="AG35">
        <v>0.5</v>
      </c>
      <c r="AH35">
        <v>0</v>
      </c>
      <c r="AI35">
        <v>0</v>
      </c>
      <c r="AJ35">
        <v>0</v>
      </c>
      <c r="AK35">
        <v>0.25</v>
      </c>
      <c r="AL35">
        <v>0.5</v>
      </c>
      <c r="AM35">
        <v>0.25</v>
      </c>
      <c r="AN35">
        <v>0.25</v>
      </c>
      <c r="AO35">
        <v>1</v>
      </c>
      <c r="AP35">
        <v>0.5</v>
      </c>
      <c r="AQ35">
        <v>0</v>
      </c>
      <c r="AR35">
        <v>0</v>
      </c>
      <c r="AS35">
        <v>0.25</v>
      </c>
      <c r="AT35">
        <v>0</v>
      </c>
      <c r="AU35">
        <v>0</v>
      </c>
      <c r="AV35">
        <v>0.25</v>
      </c>
      <c r="AW35">
        <v>0</v>
      </c>
      <c r="AX35">
        <v>0</v>
      </c>
      <c r="AY35">
        <v>0</v>
      </c>
      <c r="AZ35">
        <v>0.25</v>
      </c>
      <c r="BA35">
        <v>0.25</v>
      </c>
      <c r="BB35">
        <v>0</v>
      </c>
      <c r="BC35">
        <v>0</v>
      </c>
      <c r="BD35">
        <v>0</v>
      </c>
      <c r="BE35">
        <v>0</v>
      </c>
      <c r="BF35">
        <v>0.5</v>
      </c>
      <c r="BG35">
        <v>0</v>
      </c>
      <c r="BH35">
        <v>0</v>
      </c>
      <c r="BI35">
        <v>0</v>
      </c>
      <c r="BJ35">
        <v>0</v>
      </c>
      <c r="BK35">
        <v>0.5</v>
      </c>
      <c r="BL35">
        <v>0.25</v>
      </c>
      <c r="BM35">
        <v>0.5</v>
      </c>
      <c r="BN35">
        <v>0.5</v>
      </c>
      <c r="BO35">
        <v>0.25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.25</v>
      </c>
      <c r="BV35">
        <v>0.25</v>
      </c>
      <c r="BW35">
        <v>0</v>
      </c>
      <c r="BX35">
        <v>0</v>
      </c>
      <c r="BY35">
        <v>0</v>
      </c>
      <c r="BZ35">
        <v>1</v>
      </c>
      <c r="CA35">
        <v>0</v>
      </c>
      <c r="CB35">
        <v>0.25</v>
      </c>
      <c r="CC35">
        <v>0</v>
      </c>
      <c r="CD35">
        <v>0.25</v>
      </c>
      <c r="CE35">
        <v>0.75</v>
      </c>
      <c r="CF35">
        <v>0.5</v>
      </c>
      <c r="CG35">
        <v>0.25</v>
      </c>
      <c r="CH35">
        <v>0</v>
      </c>
      <c r="CI35">
        <v>0</v>
      </c>
      <c r="CJ35">
        <v>1</v>
      </c>
      <c r="CK35">
        <v>0.25</v>
      </c>
      <c r="CL35">
        <v>0.25</v>
      </c>
      <c r="CM35">
        <v>0</v>
      </c>
      <c r="CN35">
        <v>0.25</v>
      </c>
      <c r="CO35">
        <v>0.5</v>
      </c>
      <c r="CP35">
        <v>0.25</v>
      </c>
      <c r="CQ35">
        <v>0.25</v>
      </c>
      <c r="CR35">
        <v>0.25</v>
      </c>
      <c r="CS35">
        <v>0.5</v>
      </c>
      <c r="CT35">
        <v>0.25</v>
      </c>
      <c r="CU35">
        <v>0</v>
      </c>
      <c r="CV35">
        <v>0.25</v>
      </c>
      <c r="CW35">
        <v>0</v>
      </c>
      <c r="CX35">
        <v>1</v>
      </c>
      <c r="CY35">
        <v>0.75</v>
      </c>
      <c r="CZ35">
        <v>0.75</v>
      </c>
      <c r="DA35">
        <v>0.5</v>
      </c>
      <c r="DB35">
        <v>0.75</v>
      </c>
      <c r="DC35">
        <v>0.25</v>
      </c>
      <c r="DD35">
        <v>0</v>
      </c>
      <c r="DE35">
        <v>0</v>
      </c>
      <c r="DF35">
        <v>0</v>
      </c>
      <c r="DG35">
        <v>0.25</v>
      </c>
    </row>
    <row r="36" spans="2:111" x14ac:dyDescent="0.35">
      <c r="B36" s="2" t="s">
        <v>194</v>
      </c>
      <c r="C36" s="8">
        <v>2.7</v>
      </c>
      <c r="L36" s="2" t="s">
        <v>194</v>
      </c>
      <c r="M36">
        <v>0</v>
      </c>
      <c r="N36">
        <v>0</v>
      </c>
      <c r="O36">
        <v>0</v>
      </c>
      <c r="P36">
        <v>0</v>
      </c>
      <c r="Q36">
        <v>0.25</v>
      </c>
      <c r="R36">
        <v>0</v>
      </c>
      <c r="S36">
        <v>0.25</v>
      </c>
      <c r="T36">
        <v>0.25</v>
      </c>
      <c r="U36">
        <v>0</v>
      </c>
      <c r="V36">
        <v>0</v>
      </c>
      <c r="W36">
        <v>0.5</v>
      </c>
      <c r="X36">
        <v>0.25</v>
      </c>
      <c r="Y36">
        <v>0.75</v>
      </c>
      <c r="Z36">
        <v>0.75</v>
      </c>
      <c r="AA36">
        <v>0.5</v>
      </c>
      <c r="AB36">
        <v>0.5</v>
      </c>
      <c r="AC36">
        <v>0.25</v>
      </c>
      <c r="AD36">
        <v>0.5</v>
      </c>
      <c r="AE36">
        <v>0.25</v>
      </c>
      <c r="AF36">
        <v>0.5</v>
      </c>
      <c r="AG36">
        <v>0.25</v>
      </c>
      <c r="AH36">
        <v>0</v>
      </c>
      <c r="AI36">
        <v>0.25</v>
      </c>
      <c r="AJ36">
        <v>0.25</v>
      </c>
      <c r="AK36">
        <v>0.25</v>
      </c>
      <c r="AL36">
        <v>0.5</v>
      </c>
      <c r="AM36">
        <v>0.25</v>
      </c>
      <c r="AN36">
        <v>0.25</v>
      </c>
      <c r="AO36">
        <v>0.5</v>
      </c>
      <c r="AP36">
        <v>1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.25</v>
      </c>
      <c r="AW36">
        <v>0.25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.25</v>
      </c>
      <c r="BD36">
        <v>0</v>
      </c>
      <c r="BE36">
        <v>0</v>
      </c>
      <c r="BF36">
        <v>0.25</v>
      </c>
      <c r="BG36">
        <v>0.25</v>
      </c>
      <c r="BH36">
        <v>0</v>
      </c>
      <c r="BI36">
        <v>0.25</v>
      </c>
      <c r="BJ36">
        <v>0.5</v>
      </c>
      <c r="BK36">
        <v>0.25</v>
      </c>
      <c r="BL36">
        <v>0.25</v>
      </c>
      <c r="BM36">
        <v>0.75</v>
      </c>
      <c r="BN36">
        <v>0.5</v>
      </c>
      <c r="BO36">
        <v>0.25</v>
      </c>
      <c r="BP36">
        <v>0</v>
      </c>
      <c r="BQ36">
        <v>0.25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1</v>
      </c>
      <c r="CA36">
        <v>0</v>
      </c>
      <c r="CB36">
        <v>0.25</v>
      </c>
      <c r="CC36">
        <v>0.5</v>
      </c>
      <c r="CD36">
        <v>1</v>
      </c>
      <c r="CE36">
        <v>1</v>
      </c>
      <c r="CF36">
        <v>0.75</v>
      </c>
      <c r="CG36">
        <v>0.25</v>
      </c>
      <c r="CH36">
        <v>0.75</v>
      </c>
      <c r="CI36">
        <v>0.5</v>
      </c>
      <c r="CJ36">
        <v>1</v>
      </c>
      <c r="CK36">
        <v>0.5</v>
      </c>
      <c r="CL36">
        <v>0.5</v>
      </c>
      <c r="CM36">
        <v>0.25</v>
      </c>
      <c r="CN36">
        <v>0</v>
      </c>
      <c r="CO36">
        <v>0.5</v>
      </c>
      <c r="CP36">
        <v>0.25</v>
      </c>
      <c r="CQ36">
        <v>0</v>
      </c>
      <c r="CR36">
        <v>0.25</v>
      </c>
      <c r="CS36">
        <v>0.25</v>
      </c>
      <c r="CT36">
        <v>0</v>
      </c>
      <c r="CU36">
        <v>0</v>
      </c>
      <c r="CV36">
        <v>0.25</v>
      </c>
      <c r="CW36">
        <v>0.25</v>
      </c>
      <c r="CX36">
        <v>1</v>
      </c>
      <c r="CY36">
        <v>1</v>
      </c>
      <c r="CZ36">
        <v>1</v>
      </c>
      <c r="DA36">
        <v>0.5</v>
      </c>
      <c r="DB36">
        <v>1</v>
      </c>
      <c r="DC36">
        <v>0</v>
      </c>
      <c r="DD36">
        <v>0</v>
      </c>
      <c r="DE36">
        <v>0</v>
      </c>
      <c r="DF36">
        <v>0</v>
      </c>
      <c r="DG36">
        <v>0.25</v>
      </c>
    </row>
    <row r="37" spans="2:111" x14ac:dyDescent="0.35">
      <c r="B37" s="2" t="s">
        <v>195</v>
      </c>
      <c r="C37" s="8">
        <v>2.8</v>
      </c>
      <c r="L37" s="2" t="s">
        <v>195</v>
      </c>
      <c r="M37">
        <v>0.75</v>
      </c>
      <c r="N37">
        <v>0.75</v>
      </c>
      <c r="O37">
        <v>0.5</v>
      </c>
      <c r="P37">
        <v>0.5</v>
      </c>
      <c r="Q37">
        <v>0.5</v>
      </c>
      <c r="R37">
        <v>0.25</v>
      </c>
      <c r="S37">
        <v>0.25</v>
      </c>
      <c r="T37">
        <v>0.25</v>
      </c>
      <c r="U37">
        <v>0.25</v>
      </c>
      <c r="V37">
        <v>0.5</v>
      </c>
      <c r="W37">
        <v>1</v>
      </c>
      <c r="X37">
        <v>0.25</v>
      </c>
      <c r="Y37">
        <v>0</v>
      </c>
      <c r="Z37">
        <v>0</v>
      </c>
      <c r="AA37">
        <v>0.25</v>
      </c>
      <c r="AB37">
        <v>1</v>
      </c>
      <c r="AC37">
        <v>0</v>
      </c>
      <c r="AD37">
        <v>0</v>
      </c>
      <c r="AE37">
        <v>0</v>
      </c>
      <c r="AF37">
        <v>0</v>
      </c>
      <c r="AG37">
        <v>1</v>
      </c>
      <c r="AH37">
        <v>0</v>
      </c>
      <c r="AI37">
        <v>0</v>
      </c>
      <c r="AJ37">
        <v>0</v>
      </c>
      <c r="AK37">
        <v>0.25</v>
      </c>
      <c r="AL37">
        <v>0.5</v>
      </c>
      <c r="AM37">
        <v>0.25</v>
      </c>
      <c r="AN37">
        <v>0</v>
      </c>
      <c r="AO37">
        <v>0</v>
      </c>
      <c r="AP37">
        <v>0</v>
      </c>
      <c r="AQ37">
        <v>1</v>
      </c>
      <c r="AR37">
        <v>0.75</v>
      </c>
      <c r="AS37">
        <v>0.5</v>
      </c>
      <c r="AT37">
        <v>0.25</v>
      </c>
      <c r="AU37">
        <v>0.25</v>
      </c>
      <c r="AV37">
        <v>0.75</v>
      </c>
      <c r="AW37">
        <v>0</v>
      </c>
      <c r="AX37">
        <v>0</v>
      </c>
      <c r="AY37">
        <v>0.25</v>
      </c>
      <c r="AZ37">
        <v>0.25</v>
      </c>
      <c r="BA37">
        <v>0.5</v>
      </c>
      <c r="BB37">
        <v>0.5</v>
      </c>
      <c r="BC37">
        <v>0.25</v>
      </c>
      <c r="BD37">
        <v>0.25</v>
      </c>
      <c r="BE37">
        <v>0.5</v>
      </c>
      <c r="BF37">
        <v>0.75</v>
      </c>
      <c r="BG37">
        <v>0</v>
      </c>
      <c r="BH37">
        <v>0.25</v>
      </c>
      <c r="BI37">
        <v>0</v>
      </c>
      <c r="BJ37">
        <v>0</v>
      </c>
      <c r="BK37">
        <v>1</v>
      </c>
      <c r="BL37">
        <v>0.75</v>
      </c>
      <c r="BM37">
        <v>0.75</v>
      </c>
      <c r="BN37">
        <v>1</v>
      </c>
      <c r="BO37">
        <v>0.75</v>
      </c>
      <c r="BP37">
        <v>0.25</v>
      </c>
      <c r="BQ37">
        <v>0</v>
      </c>
      <c r="BR37">
        <v>0.25</v>
      </c>
      <c r="BS37">
        <v>0.25</v>
      </c>
      <c r="BT37">
        <v>0.25</v>
      </c>
      <c r="BU37">
        <v>1</v>
      </c>
      <c r="BV37">
        <v>0.75</v>
      </c>
      <c r="BW37">
        <v>0.25</v>
      </c>
      <c r="BX37">
        <v>0.25</v>
      </c>
      <c r="BY37">
        <v>0</v>
      </c>
      <c r="BZ37">
        <v>1</v>
      </c>
      <c r="CA37">
        <v>0</v>
      </c>
      <c r="CB37">
        <v>0.25</v>
      </c>
      <c r="CC37">
        <v>0</v>
      </c>
      <c r="CD37">
        <v>0</v>
      </c>
      <c r="CE37">
        <v>1</v>
      </c>
      <c r="CF37">
        <v>1</v>
      </c>
      <c r="CG37">
        <v>0.25</v>
      </c>
      <c r="CH37">
        <v>0</v>
      </c>
      <c r="CI37">
        <v>0</v>
      </c>
      <c r="CJ37">
        <v>1</v>
      </c>
      <c r="CK37">
        <v>0</v>
      </c>
      <c r="CL37">
        <v>0</v>
      </c>
      <c r="CM37">
        <v>0</v>
      </c>
      <c r="CN37">
        <v>1</v>
      </c>
      <c r="CO37">
        <v>1</v>
      </c>
      <c r="CP37">
        <v>0.25</v>
      </c>
      <c r="CQ37">
        <v>0.5</v>
      </c>
      <c r="CR37">
        <v>0.25</v>
      </c>
      <c r="CS37">
        <v>1</v>
      </c>
      <c r="CT37">
        <v>0.25</v>
      </c>
      <c r="CU37">
        <v>0.25</v>
      </c>
      <c r="CV37">
        <v>0</v>
      </c>
      <c r="CW37">
        <v>0.25</v>
      </c>
      <c r="CX37">
        <v>1</v>
      </c>
      <c r="CY37">
        <v>1</v>
      </c>
      <c r="CZ37">
        <v>0.5</v>
      </c>
      <c r="DA37">
        <v>0.75</v>
      </c>
      <c r="DB37">
        <v>1</v>
      </c>
      <c r="DC37">
        <v>0.5</v>
      </c>
      <c r="DD37">
        <v>0.25</v>
      </c>
      <c r="DE37">
        <v>0.25</v>
      </c>
      <c r="DF37">
        <v>0.25</v>
      </c>
      <c r="DG37">
        <v>0.25</v>
      </c>
    </row>
    <row r="38" spans="2:111" x14ac:dyDescent="0.35">
      <c r="B38" s="2" t="s">
        <v>196</v>
      </c>
      <c r="C38" s="8">
        <v>3</v>
      </c>
      <c r="L38" s="2" t="s">
        <v>196</v>
      </c>
      <c r="M38">
        <v>0.75</v>
      </c>
      <c r="N38">
        <v>0.75</v>
      </c>
      <c r="O38">
        <v>0.5</v>
      </c>
      <c r="P38">
        <v>0.75</v>
      </c>
      <c r="Q38">
        <v>0.5</v>
      </c>
      <c r="R38">
        <v>0.25</v>
      </c>
      <c r="S38">
        <v>0</v>
      </c>
      <c r="T38">
        <v>0</v>
      </c>
      <c r="U38">
        <v>0</v>
      </c>
      <c r="V38">
        <v>0.5</v>
      </c>
      <c r="W38">
        <v>0.75</v>
      </c>
      <c r="X38">
        <v>0</v>
      </c>
      <c r="Y38">
        <v>0</v>
      </c>
      <c r="Z38">
        <v>0</v>
      </c>
      <c r="AA38">
        <v>0</v>
      </c>
      <c r="AB38">
        <v>1</v>
      </c>
      <c r="AC38">
        <v>0</v>
      </c>
      <c r="AD38">
        <v>0</v>
      </c>
      <c r="AE38">
        <v>0</v>
      </c>
      <c r="AF38">
        <v>0</v>
      </c>
      <c r="AG38">
        <v>1</v>
      </c>
      <c r="AH38">
        <v>0</v>
      </c>
      <c r="AI38">
        <v>0</v>
      </c>
      <c r="AJ38">
        <v>0</v>
      </c>
      <c r="AK38">
        <v>0</v>
      </c>
      <c r="AL38">
        <v>0.25</v>
      </c>
      <c r="AM38">
        <v>0.25</v>
      </c>
      <c r="AN38">
        <v>0</v>
      </c>
      <c r="AO38">
        <v>0</v>
      </c>
      <c r="AP38">
        <v>0</v>
      </c>
      <c r="AQ38">
        <v>0.75</v>
      </c>
      <c r="AR38">
        <v>1</v>
      </c>
      <c r="AS38">
        <v>0.5</v>
      </c>
      <c r="AT38">
        <v>0.25</v>
      </c>
      <c r="AU38">
        <v>0.25</v>
      </c>
      <c r="AV38">
        <v>0.75</v>
      </c>
      <c r="AW38">
        <v>0</v>
      </c>
      <c r="AX38">
        <v>0</v>
      </c>
      <c r="AY38">
        <v>0.25</v>
      </c>
      <c r="AZ38">
        <v>0.25</v>
      </c>
      <c r="BA38">
        <v>0.5</v>
      </c>
      <c r="BB38">
        <v>0.5</v>
      </c>
      <c r="BC38">
        <v>0.25</v>
      </c>
      <c r="BD38">
        <v>0.25</v>
      </c>
      <c r="BE38">
        <v>0.5</v>
      </c>
      <c r="BF38">
        <v>0.75</v>
      </c>
      <c r="BG38">
        <v>0</v>
      </c>
      <c r="BH38">
        <v>0.25</v>
      </c>
      <c r="BI38">
        <v>0</v>
      </c>
      <c r="BJ38">
        <v>0</v>
      </c>
      <c r="BK38">
        <v>1</v>
      </c>
      <c r="BL38">
        <v>0.75</v>
      </c>
      <c r="BM38">
        <v>0.75</v>
      </c>
      <c r="BN38">
        <v>1</v>
      </c>
      <c r="BO38">
        <v>0.75</v>
      </c>
      <c r="BP38">
        <v>0.25</v>
      </c>
      <c r="BQ38">
        <v>0</v>
      </c>
      <c r="BR38">
        <v>0</v>
      </c>
      <c r="BS38">
        <v>0.25</v>
      </c>
      <c r="BT38">
        <v>0</v>
      </c>
      <c r="BU38">
        <v>1</v>
      </c>
      <c r="BV38">
        <v>0.75</v>
      </c>
      <c r="BW38">
        <v>0.25</v>
      </c>
      <c r="BX38">
        <v>0.25</v>
      </c>
      <c r="BY38">
        <v>0</v>
      </c>
      <c r="BZ38">
        <v>0.75</v>
      </c>
      <c r="CA38">
        <v>0</v>
      </c>
      <c r="CB38">
        <v>0</v>
      </c>
      <c r="CC38">
        <v>0</v>
      </c>
      <c r="CD38">
        <v>0</v>
      </c>
      <c r="CE38">
        <v>1</v>
      </c>
      <c r="CF38">
        <v>1</v>
      </c>
      <c r="CG38">
        <v>0</v>
      </c>
      <c r="CH38">
        <v>0</v>
      </c>
      <c r="CI38">
        <v>0</v>
      </c>
      <c r="CJ38">
        <v>0.75</v>
      </c>
      <c r="CK38">
        <v>0</v>
      </c>
      <c r="CL38">
        <v>0</v>
      </c>
      <c r="CM38">
        <v>0</v>
      </c>
      <c r="CN38">
        <v>1</v>
      </c>
      <c r="CO38">
        <v>1</v>
      </c>
      <c r="CP38">
        <v>0.25</v>
      </c>
      <c r="CQ38">
        <v>0.5</v>
      </c>
      <c r="CR38">
        <v>0.25</v>
      </c>
      <c r="CS38">
        <v>1</v>
      </c>
      <c r="CT38">
        <v>0.25</v>
      </c>
      <c r="CU38">
        <v>0.25</v>
      </c>
      <c r="CV38">
        <v>0</v>
      </c>
      <c r="CW38">
        <v>0</v>
      </c>
      <c r="CX38">
        <v>1</v>
      </c>
      <c r="CY38">
        <v>1</v>
      </c>
      <c r="CZ38">
        <v>0.25</v>
      </c>
      <c r="DA38">
        <v>0.5</v>
      </c>
      <c r="DB38">
        <v>0.75</v>
      </c>
      <c r="DC38">
        <v>0.25</v>
      </c>
      <c r="DD38">
        <v>0.25</v>
      </c>
      <c r="DE38">
        <v>0.25</v>
      </c>
      <c r="DF38">
        <v>0.25</v>
      </c>
      <c r="DG38">
        <v>0.25</v>
      </c>
    </row>
    <row r="39" spans="2:111" x14ac:dyDescent="0.35">
      <c r="B39" s="2" t="s">
        <v>197</v>
      </c>
      <c r="C39" s="8">
        <v>1.6</v>
      </c>
      <c r="L39" s="2" t="s">
        <v>197</v>
      </c>
      <c r="M39">
        <v>0.5</v>
      </c>
      <c r="N39">
        <v>0.5</v>
      </c>
      <c r="O39">
        <v>0.25</v>
      </c>
      <c r="P39">
        <v>0.25</v>
      </c>
      <c r="Q39">
        <v>0.25</v>
      </c>
      <c r="R39">
        <v>0</v>
      </c>
      <c r="S39">
        <v>0</v>
      </c>
      <c r="T39">
        <v>0</v>
      </c>
      <c r="U39">
        <v>0</v>
      </c>
      <c r="V39">
        <v>0.25</v>
      </c>
      <c r="W39">
        <v>0.5</v>
      </c>
      <c r="X39">
        <v>0</v>
      </c>
      <c r="Y39">
        <v>0</v>
      </c>
      <c r="Z39">
        <v>0</v>
      </c>
      <c r="AA39">
        <v>0</v>
      </c>
      <c r="AB39">
        <v>1</v>
      </c>
      <c r="AC39">
        <v>0</v>
      </c>
      <c r="AD39">
        <v>0</v>
      </c>
      <c r="AE39">
        <v>0</v>
      </c>
      <c r="AF39">
        <v>0</v>
      </c>
      <c r="AG39">
        <v>0.5</v>
      </c>
      <c r="AH39">
        <v>0</v>
      </c>
      <c r="AI39">
        <v>0</v>
      </c>
      <c r="AJ39">
        <v>0</v>
      </c>
      <c r="AK39">
        <v>0</v>
      </c>
      <c r="AL39">
        <v>0.25</v>
      </c>
      <c r="AM39">
        <v>0</v>
      </c>
      <c r="AN39">
        <v>0</v>
      </c>
      <c r="AO39">
        <v>0.25</v>
      </c>
      <c r="AP39">
        <v>0</v>
      </c>
      <c r="AQ39">
        <v>0.5</v>
      </c>
      <c r="AR39">
        <v>0.5</v>
      </c>
      <c r="AS39">
        <v>1</v>
      </c>
      <c r="AT39">
        <v>0.25</v>
      </c>
      <c r="AU39">
        <v>0.25</v>
      </c>
      <c r="AV39">
        <v>0.25</v>
      </c>
      <c r="AW39">
        <v>0</v>
      </c>
      <c r="AX39">
        <v>0</v>
      </c>
      <c r="AY39">
        <v>0</v>
      </c>
      <c r="AZ39">
        <v>0.25</v>
      </c>
      <c r="BA39">
        <v>0.25</v>
      </c>
      <c r="BB39">
        <v>0.25</v>
      </c>
      <c r="BC39">
        <v>0.25</v>
      </c>
      <c r="BD39">
        <v>0.25</v>
      </c>
      <c r="BE39">
        <v>0.25</v>
      </c>
      <c r="BF39">
        <v>0.5</v>
      </c>
      <c r="BG39">
        <v>0</v>
      </c>
      <c r="BH39">
        <v>0</v>
      </c>
      <c r="BI39">
        <v>0</v>
      </c>
      <c r="BJ39">
        <v>0</v>
      </c>
      <c r="BK39">
        <v>0.75</v>
      </c>
      <c r="BL39">
        <v>0.5</v>
      </c>
      <c r="BM39">
        <v>0.25</v>
      </c>
      <c r="BN39">
        <v>0.75</v>
      </c>
      <c r="BO39">
        <v>0.5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.5</v>
      </c>
      <c r="BV39">
        <v>0.5</v>
      </c>
      <c r="BW39">
        <v>0</v>
      </c>
      <c r="BX39">
        <v>0</v>
      </c>
      <c r="BY39">
        <v>0</v>
      </c>
      <c r="BZ39">
        <v>0.5</v>
      </c>
      <c r="CA39">
        <v>0</v>
      </c>
      <c r="CB39">
        <v>0</v>
      </c>
      <c r="CC39">
        <v>0</v>
      </c>
      <c r="CD39">
        <v>0</v>
      </c>
      <c r="CE39">
        <v>1</v>
      </c>
      <c r="CF39">
        <v>0.5</v>
      </c>
      <c r="CG39">
        <v>0</v>
      </c>
      <c r="CH39">
        <v>0</v>
      </c>
      <c r="CI39">
        <v>0</v>
      </c>
      <c r="CJ39">
        <v>0.5</v>
      </c>
      <c r="CK39">
        <v>0</v>
      </c>
      <c r="CL39">
        <v>0</v>
      </c>
      <c r="CM39">
        <v>0</v>
      </c>
      <c r="CN39">
        <v>0.5</v>
      </c>
      <c r="CO39">
        <v>0.75</v>
      </c>
      <c r="CP39">
        <v>0</v>
      </c>
      <c r="CQ39">
        <v>0.25</v>
      </c>
      <c r="CR39">
        <v>0</v>
      </c>
      <c r="CS39">
        <v>0.5</v>
      </c>
      <c r="CT39">
        <v>0.25</v>
      </c>
      <c r="CU39">
        <v>0.25</v>
      </c>
      <c r="CV39">
        <v>0</v>
      </c>
      <c r="CW39">
        <v>0</v>
      </c>
      <c r="CX39">
        <v>1</v>
      </c>
      <c r="CY39">
        <v>0.75</v>
      </c>
      <c r="CZ39">
        <v>0.25</v>
      </c>
      <c r="DA39">
        <v>0.5</v>
      </c>
      <c r="DB39">
        <v>0.5</v>
      </c>
      <c r="DC39">
        <v>0.25</v>
      </c>
      <c r="DD39">
        <v>0</v>
      </c>
      <c r="DE39">
        <v>0</v>
      </c>
      <c r="DF39">
        <v>0</v>
      </c>
      <c r="DG39">
        <v>0</v>
      </c>
    </row>
    <row r="40" spans="2:111" x14ac:dyDescent="0.35">
      <c r="B40" s="2" t="s">
        <v>198</v>
      </c>
      <c r="C40" s="8">
        <v>2</v>
      </c>
      <c r="L40" s="2" t="s">
        <v>198</v>
      </c>
      <c r="M40">
        <v>0.5</v>
      </c>
      <c r="N40">
        <v>0.5</v>
      </c>
      <c r="O40">
        <v>0.25</v>
      </c>
      <c r="P40">
        <v>0.25</v>
      </c>
      <c r="Q40">
        <v>0.5</v>
      </c>
      <c r="R40">
        <v>0</v>
      </c>
      <c r="S40">
        <v>0</v>
      </c>
      <c r="T40">
        <v>0.25</v>
      </c>
      <c r="U40">
        <v>0</v>
      </c>
      <c r="V40">
        <v>0.25</v>
      </c>
      <c r="W40">
        <v>0.75</v>
      </c>
      <c r="X40">
        <v>0.25</v>
      </c>
      <c r="Y40">
        <v>0</v>
      </c>
      <c r="Z40">
        <v>0</v>
      </c>
      <c r="AA40">
        <v>0.25</v>
      </c>
      <c r="AB40">
        <v>1</v>
      </c>
      <c r="AC40">
        <v>0</v>
      </c>
      <c r="AD40">
        <v>0</v>
      </c>
      <c r="AE40">
        <v>0</v>
      </c>
      <c r="AF40">
        <v>0</v>
      </c>
      <c r="AG40">
        <v>0.5</v>
      </c>
      <c r="AH40">
        <v>0</v>
      </c>
      <c r="AI40">
        <v>0</v>
      </c>
      <c r="AJ40">
        <v>0</v>
      </c>
      <c r="AK40">
        <v>0.25</v>
      </c>
      <c r="AL40">
        <v>0.5</v>
      </c>
      <c r="AM40">
        <v>0</v>
      </c>
      <c r="AN40">
        <v>0</v>
      </c>
      <c r="AO40">
        <v>0</v>
      </c>
      <c r="AP40">
        <v>0</v>
      </c>
      <c r="AQ40">
        <v>0.25</v>
      </c>
      <c r="AR40">
        <v>0.25</v>
      </c>
      <c r="AS40">
        <v>0.25</v>
      </c>
      <c r="AT40">
        <v>1</v>
      </c>
      <c r="AU40">
        <v>0.25</v>
      </c>
      <c r="AV40">
        <v>0.5</v>
      </c>
      <c r="AW40">
        <v>0</v>
      </c>
      <c r="AX40">
        <v>0</v>
      </c>
      <c r="AY40">
        <v>0.25</v>
      </c>
      <c r="AZ40">
        <v>0.25</v>
      </c>
      <c r="BA40">
        <v>0.25</v>
      </c>
      <c r="BB40">
        <v>0.25</v>
      </c>
      <c r="BC40">
        <v>0</v>
      </c>
      <c r="BD40">
        <v>0</v>
      </c>
      <c r="BE40">
        <v>0.25</v>
      </c>
      <c r="BF40">
        <v>0.5</v>
      </c>
      <c r="BG40">
        <v>0</v>
      </c>
      <c r="BH40">
        <v>0</v>
      </c>
      <c r="BI40">
        <v>0</v>
      </c>
      <c r="BJ40">
        <v>0</v>
      </c>
      <c r="BK40">
        <v>0.5</v>
      </c>
      <c r="BL40">
        <v>0.5</v>
      </c>
      <c r="BM40">
        <v>0.5</v>
      </c>
      <c r="BN40">
        <v>0.75</v>
      </c>
      <c r="BO40">
        <v>0.5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.5</v>
      </c>
      <c r="BV40">
        <v>0.5</v>
      </c>
      <c r="BW40">
        <v>0</v>
      </c>
      <c r="BX40">
        <v>0</v>
      </c>
      <c r="BY40">
        <v>0</v>
      </c>
      <c r="BZ40">
        <v>0.75</v>
      </c>
      <c r="CA40">
        <v>0</v>
      </c>
      <c r="CB40">
        <v>0.25</v>
      </c>
      <c r="CC40">
        <v>0</v>
      </c>
      <c r="CD40">
        <v>0</v>
      </c>
      <c r="CE40">
        <v>1</v>
      </c>
      <c r="CF40">
        <v>0.5</v>
      </c>
      <c r="CG40">
        <v>0.25</v>
      </c>
      <c r="CH40">
        <v>0</v>
      </c>
      <c r="CI40">
        <v>0</v>
      </c>
      <c r="CJ40">
        <v>1</v>
      </c>
      <c r="CK40">
        <v>0</v>
      </c>
      <c r="CL40">
        <v>0</v>
      </c>
      <c r="CM40">
        <v>0</v>
      </c>
      <c r="CN40">
        <v>0.75</v>
      </c>
      <c r="CO40">
        <v>0.75</v>
      </c>
      <c r="CP40">
        <v>0.25</v>
      </c>
      <c r="CQ40">
        <v>0.25</v>
      </c>
      <c r="CR40">
        <v>0.25</v>
      </c>
      <c r="CS40">
        <v>0.5</v>
      </c>
      <c r="CT40">
        <v>0.25</v>
      </c>
      <c r="CU40">
        <v>0.25</v>
      </c>
      <c r="CV40">
        <v>0</v>
      </c>
      <c r="CW40">
        <v>0</v>
      </c>
      <c r="CX40">
        <v>1</v>
      </c>
      <c r="CY40">
        <v>1</v>
      </c>
      <c r="CZ40">
        <v>0.5</v>
      </c>
      <c r="DA40">
        <v>0.5</v>
      </c>
      <c r="DB40">
        <v>0.75</v>
      </c>
      <c r="DC40">
        <v>0.25</v>
      </c>
      <c r="DD40">
        <v>0</v>
      </c>
      <c r="DE40">
        <v>0.25</v>
      </c>
      <c r="DF40">
        <v>0.25</v>
      </c>
      <c r="DG40">
        <v>0.25</v>
      </c>
    </row>
    <row r="41" spans="2:111" x14ac:dyDescent="0.35">
      <c r="B41" s="2" t="s">
        <v>199</v>
      </c>
      <c r="C41" s="8">
        <v>2.1</v>
      </c>
      <c r="L41" s="2" t="s">
        <v>199</v>
      </c>
      <c r="M41">
        <v>0.5</v>
      </c>
      <c r="N41">
        <v>0.5</v>
      </c>
      <c r="O41">
        <v>0.25</v>
      </c>
      <c r="P41">
        <v>0.25</v>
      </c>
      <c r="Q41">
        <v>0.25</v>
      </c>
      <c r="R41">
        <v>0</v>
      </c>
      <c r="S41">
        <v>0</v>
      </c>
      <c r="T41">
        <v>0</v>
      </c>
      <c r="U41">
        <v>0</v>
      </c>
      <c r="V41">
        <v>0.25</v>
      </c>
      <c r="W41">
        <v>0.5</v>
      </c>
      <c r="X41">
        <v>0</v>
      </c>
      <c r="Y41">
        <v>0</v>
      </c>
      <c r="Z41">
        <v>0</v>
      </c>
      <c r="AA41">
        <v>0</v>
      </c>
      <c r="AB41">
        <v>1</v>
      </c>
      <c r="AC41">
        <v>0</v>
      </c>
      <c r="AD41">
        <v>0</v>
      </c>
      <c r="AE41">
        <v>0</v>
      </c>
      <c r="AF41">
        <v>0</v>
      </c>
      <c r="AG41">
        <v>0.5</v>
      </c>
      <c r="AH41">
        <v>0</v>
      </c>
      <c r="AI41">
        <v>0</v>
      </c>
      <c r="AJ41">
        <v>0</v>
      </c>
      <c r="AK41">
        <v>0</v>
      </c>
      <c r="AL41">
        <v>0.25</v>
      </c>
      <c r="AM41">
        <v>0</v>
      </c>
      <c r="AN41">
        <v>0</v>
      </c>
      <c r="AO41">
        <v>0</v>
      </c>
      <c r="AP41">
        <v>0</v>
      </c>
      <c r="AQ41">
        <v>0.25</v>
      </c>
      <c r="AR41">
        <v>0.25</v>
      </c>
      <c r="AS41">
        <v>0.25</v>
      </c>
      <c r="AT41">
        <v>0.25</v>
      </c>
      <c r="AU41">
        <v>1</v>
      </c>
      <c r="AV41">
        <v>0.25</v>
      </c>
      <c r="AW41">
        <v>0</v>
      </c>
      <c r="AX41">
        <v>0</v>
      </c>
      <c r="AY41">
        <v>0</v>
      </c>
      <c r="AZ41">
        <v>0</v>
      </c>
      <c r="BA41">
        <v>0.25</v>
      </c>
      <c r="BB41">
        <v>0.25</v>
      </c>
      <c r="BC41">
        <v>0</v>
      </c>
      <c r="BD41">
        <v>0.5</v>
      </c>
      <c r="BE41">
        <v>0.25</v>
      </c>
      <c r="BF41">
        <v>0.5</v>
      </c>
      <c r="BG41">
        <v>0</v>
      </c>
      <c r="BH41">
        <v>0</v>
      </c>
      <c r="BI41">
        <v>0</v>
      </c>
      <c r="BJ41">
        <v>0</v>
      </c>
      <c r="BK41">
        <v>0.75</v>
      </c>
      <c r="BL41">
        <v>0.5</v>
      </c>
      <c r="BM41">
        <v>0.5</v>
      </c>
      <c r="BN41">
        <v>0.75</v>
      </c>
      <c r="BO41">
        <v>0.5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.5</v>
      </c>
      <c r="BV41">
        <v>0.5</v>
      </c>
      <c r="BW41">
        <v>0</v>
      </c>
      <c r="BX41">
        <v>0</v>
      </c>
      <c r="BY41">
        <v>0</v>
      </c>
      <c r="BZ41">
        <v>0.5</v>
      </c>
      <c r="CA41">
        <v>0</v>
      </c>
      <c r="CB41">
        <v>0</v>
      </c>
      <c r="CC41">
        <v>0</v>
      </c>
      <c r="CD41">
        <v>0</v>
      </c>
      <c r="CE41">
        <v>1</v>
      </c>
      <c r="CF41">
        <v>0.5</v>
      </c>
      <c r="CG41">
        <v>0</v>
      </c>
      <c r="CH41">
        <v>0</v>
      </c>
      <c r="CI41">
        <v>0</v>
      </c>
      <c r="CJ41">
        <v>0.5</v>
      </c>
      <c r="CK41">
        <v>0</v>
      </c>
      <c r="CL41">
        <v>0</v>
      </c>
      <c r="CM41">
        <v>0</v>
      </c>
      <c r="CN41">
        <v>0.75</v>
      </c>
      <c r="CO41">
        <v>0.75</v>
      </c>
      <c r="CP41">
        <v>0</v>
      </c>
      <c r="CQ41">
        <v>0.25</v>
      </c>
      <c r="CR41">
        <v>0.25</v>
      </c>
      <c r="CS41">
        <v>0.75</v>
      </c>
      <c r="CT41">
        <v>0.25</v>
      </c>
      <c r="CU41">
        <v>0.25</v>
      </c>
      <c r="CV41">
        <v>0</v>
      </c>
      <c r="CW41">
        <v>0</v>
      </c>
      <c r="CX41">
        <v>1</v>
      </c>
      <c r="CY41">
        <v>0.75</v>
      </c>
      <c r="CZ41">
        <v>0.25</v>
      </c>
      <c r="DA41">
        <v>0.5</v>
      </c>
      <c r="DB41">
        <v>0.5</v>
      </c>
      <c r="DC41">
        <v>0.25</v>
      </c>
      <c r="DD41">
        <v>0</v>
      </c>
      <c r="DE41">
        <v>0</v>
      </c>
      <c r="DF41">
        <v>0</v>
      </c>
      <c r="DG41">
        <v>0</v>
      </c>
    </row>
    <row r="42" spans="2:111" x14ac:dyDescent="0.35">
      <c r="B42" s="2" t="s">
        <v>200</v>
      </c>
      <c r="C42" s="8">
        <v>2.2999999999999998</v>
      </c>
      <c r="L42" s="2" t="s">
        <v>200</v>
      </c>
      <c r="M42">
        <v>1</v>
      </c>
      <c r="N42">
        <v>1</v>
      </c>
      <c r="O42">
        <v>0.5</v>
      </c>
      <c r="P42">
        <v>0.75</v>
      </c>
      <c r="Q42">
        <v>1</v>
      </c>
      <c r="R42">
        <v>0.5</v>
      </c>
      <c r="S42">
        <v>0.5</v>
      </c>
      <c r="T42">
        <v>0.5</v>
      </c>
      <c r="U42">
        <v>0.5</v>
      </c>
      <c r="V42">
        <v>0.75</v>
      </c>
      <c r="W42">
        <v>1</v>
      </c>
      <c r="X42">
        <v>0.5</v>
      </c>
      <c r="Y42">
        <v>0.25</v>
      </c>
      <c r="Z42">
        <v>0.5</v>
      </c>
      <c r="AA42">
        <v>0.5</v>
      </c>
      <c r="AB42">
        <v>1</v>
      </c>
      <c r="AC42">
        <v>0.5</v>
      </c>
      <c r="AD42">
        <v>0.5</v>
      </c>
      <c r="AE42">
        <v>0.5</v>
      </c>
      <c r="AF42">
        <v>0.5</v>
      </c>
      <c r="AG42">
        <v>1</v>
      </c>
      <c r="AH42">
        <v>0.25</v>
      </c>
      <c r="AI42">
        <v>0.25</v>
      </c>
      <c r="AJ42">
        <v>0.25</v>
      </c>
      <c r="AK42">
        <v>0.5</v>
      </c>
      <c r="AL42">
        <v>1</v>
      </c>
      <c r="AM42">
        <v>0.5</v>
      </c>
      <c r="AN42">
        <v>0.5</v>
      </c>
      <c r="AO42">
        <v>0.25</v>
      </c>
      <c r="AP42">
        <v>0.25</v>
      </c>
      <c r="AQ42">
        <v>0.75</v>
      </c>
      <c r="AR42">
        <v>0.75</v>
      </c>
      <c r="AS42">
        <v>0.25</v>
      </c>
      <c r="AT42">
        <v>0.5</v>
      </c>
      <c r="AU42">
        <v>0.25</v>
      </c>
      <c r="AV42">
        <v>1</v>
      </c>
      <c r="AW42">
        <v>0.5</v>
      </c>
      <c r="AX42">
        <v>0.5</v>
      </c>
      <c r="AY42">
        <v>0.5</v>
      </c>
      <c r="AZ42">
        <v>0.5</v>
      </c>
      <c r="BA42">
        <v>0.75</v>
      </c>
      <c r="BB42">
        <v>0.5</v>
      </c>
      <c r="BC42">
        <v>0.5</v>
      </c>
      <c r="BD42">
        <v>0.5</v>
      </c>
      <c r="BE42">
        <v>0.5</v>
      </c>
      <c r="BF42">
        <v>1</v>
      </c>
      <c r="BG42">
        <v>0.25</v>
      </c>
      <c r="BH42">
        <v>0.5</v>
      </c>
      <c r="BI42">
        <v>0.25</v>
      </c>
      <c r="BJ42">
        <v>0.25</v>
      </c>
      <c r="BK42">
        <v>1</v>
      </c>
      <c r="BL42">
        <v>1</v>
      </c>
      <c r="BM42">
        <v>1</v>
      </c>
      <c r="BN42">
        <v>1</v>
      </c>
      <c r="BO42">
        <v>1</v>
      </c>
      <c r="BP42">
        <v>0.5</v>
      </c>
      <c r="BQ42">
        <v>0.5</v>
      </c>
      <c r="BR42">
        <v>0.5</v>
      </c>
      <c r="BS42">
        <v>0.5</v>
      </c>
      <c r="BT42">
        <v>0.5</v>
      </c>
      <c r="BU42">
        <v>1</v>
      </c>
      <c r="BV42">
        <v>1</v>
      </c>
      <c r="BW42">
        <v>0.25</v>
      </c>
      <c r="BX42">
        <v>0.5</v>
      </c>
      <c r="BY42">
        <v>0.25</v>
      </c>
      <c r="BZ42">
        <v>1</v>
      </c>
      <c r="CA42">
        <v>0.25</v>
      </c>
      <c r="CB42">
        <v>0.5</v>
      </c>
      <c r="CC42">
        <v>0.25</v>
      </c>
      <c r="CD42">
        <v>0.5</v>
      </c>
      <c r="CE42">
        <v>1</v>
      </c>
      <c r="CF42">
        <v>1</v>
      </c>
      <c r="CG42">
        <v>0.5</v>
      </c>
      <c r="CH42">
        <v>0.25</v>
      </c>
      <c r="CI42">
        <v>0.25</v>
      </c>
      <c r="CJ42">
        <v>1</v>
      </c>
      <c r="CK42">
        <v>0.5</v>
      </c>
      <c r="CL42">
        <v>0.5</v>
      </c>
      <c r="CM42">
        <v>0.5</v>
      </c>
      <c r="CN42">
        <v>1</v>
      </c>
      <c r="CO42">
        <v>1</v>
      </c>
      <c r="CP42">
        <v>0.5</v>
      </c>
      <c r="CQ42">
        <v>0.75</v>
      </c>
      <c r="CR42">
        <v>0.75</v>
      </c>
      <c r="CS42">
        <v>1</v>
      </c>
      <c r="CT42">
        <v>0.75</v>
      </c>
      <c r="CU42">
        <v>0.5</v>
      </c>
      <c r="CV42">
        <v>0.5</v>
      </c>
      <c r="CW42">
        <v>0.5</v>
      </c>
      <c r="CX42">
        <v>1</v>
      </c>
      <c r="CY42">
        <v>1</v>
      </c>
      <c r="CZ42">
        <v>1</v>
      </c>
      <c r="DA42">
        <v>1</v>
      </c>
      <c r="DB42">
        <v>1</v>
      </c>
      <c r="DC42">
        <v>0.75</v>
      </c>
      <c r="DD42">
        <v>0.5</v>
      </c>
      <c r="DE42">
        <v>0.5</v>
      </c>
      <c r="DF42">
        <v>0.5</v>
      </c>
      <c r="DG42">
        <v>0.75</v>
      </c>
    </row>
    <row r="43" spans="2:111" x14ac:dyDescent="0.35">
      <c r="B43" s="2" t="s">
        <v>201</v>
      </c>
      <c r="C43" s="8">
        <v>2.2000000000000002</v>
      </c>
      <c r="L43" s="2" t="s">
        <v>201</v>
      </c>
      <c r="M43">
        <v>0.25</v>
      </c>
      <c r="N43">
        <v>0.25</v>
      </c>
      <c r="O43">
        <v>0</v>
      </c>
      <c r="P43">
        <v>0</v>
      </c>
      <c r="Q43">
        <v>0.25</v>
      </c>
      <c r="R43">
        <v>0</v>
      </c>
      <c r="S43">
        <v>0</v>
      </c>
      <c r="T43">
        <v>0</v>
      </c>
      <c r="U43">
        <v>0</v>
      </c>
      <c r="V43">
        <v>0</v>
      </c>
      <c r="W43">
        <v>0.5</v>
      </c>
      <c r="X43">
        <v>0.25</v>
      </c>
      <c r="Y43">
        <v>0.25</v>
      </c>
      <c r="Z43">
        <v>0.25</v>
      </c>
      <c r="AA43">
        <v>0.25</v>
      </c>
      <c r="AB43">
        <v>0.5</v>
      </c>
      <c r="AC43">
        <v>0</v>
      </c>
      <c r="AD43">
        <v>0.25</v>
      </c>
      <c r="AE43">
        <v>0</v>
      </c>
      <c r="AF43">
        <v>0.25</v>
      </c>
      <c r="AG43">
        <v>0.25</v>
      </c>
      <c r="AH43">
        <v>0</v>
      </c>
      <c r="AI43">
        <v>0</v>
      </c>
      <c r="AJ43">
        <v>0</v>
      </c>
      <c r="AK43">
        <v>0.25</v>
      </c>
      <c r="AL43">
        <v>0.5</v>
      </c>
      <c r="AM43">
        <v>0</v>
      </c>
      <c r="AN43">
        <v>0</v>
      </c>
      <c r="AO43">
        <v>0</v>
      </c>
      <c r="AP43">
        <v>0.25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.5</v>
      </c>
      <c r="AW43">
        <v>1</v>
      </c>
      <c r="AX43">
        <v>0.25</v>
      </c>
      <c r="AY43">
        <v>0.25</v>
      </c>
      <c r="AZ43">
        <v>0.5</v>
      </c>
      <c r="BA43">
        <v>0.25</v>
      </c>
      <c r="BB43">
        <v>0</v>
      </c>
      <c r="BC43">
        <v>0</v>
      </c>
      <c r="BD43">
        <v>0</v>
      </c>
      <c r="BE43">
        <v>0</v>
      </c>
      <c r="BF43">
        <v>0.5</v>
      </c>
      <c r="BG43">
        <v>0</v>
      </c>
      <c r="BH43">
        <v>0</v>
      </c>
      <c r="BI43">
        <v>0</v>
      </c>
      <c r="BJ43">
        <v>0</v>
      </c>
      <c r="BK43">
        <v>0.25</v>
      </c>
      <c r="BL43">
        <v>0.25</v>
      </c>
      <c r="BM43">
        <v>0.5</v>
      </c>
      <c r="BN43">
        <v>0.5</v>
      </c>
      <c r="BO43">
        <v>0.25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.25</v>
      </c>
      <c r="BV43">
        <v>0.25</v>
      </c>
      <c r="BW43">
        <v>0</v>
      </c>
      <c r="BX43">
        <v>0</v>
      </c>
      <c r="BY43">
        <v>0</v>
      </c>
      <c r="BZ43">
        <v>1</v>
      </c>
      <c r="CA43">
        <v>0</v>
      </c>
      <c r="CB43">
        <v>0.25</v>
      </c>
      <c r="CC43">
        <v>0</v>
      </c>
      <c r="CD43">
        <v>0.25</v>
      </c>
      <c r="CE43">
        <v>0.75</v>
      </c>
      <c r="CF43">
        <v>0.5</v>
      </c>
      <c r="CG43">
        <v>0.25</v>
      </c>
      <c r="CH43">
        <v>0.25</v>
      </c>
      <c r="CI43">
        <v>0</v>
      </c>
      <c r="CJ43">
        <v>1</v>
      </c>
      <c r="CK43">
        <v>0.25</v>
      </c>
      <c r="CL43">
        <v>0.25</v>
      </c>
      <c r="CM43">
        <v>0</v>
      </c>
      <c r="CN43">
        <v>0.25</v>
      </c>
      <c r="CO43">
        <v>0.5</v>
      </c>
      <c r="CP43">
        <v>0.25</v>
      </c>
      <c r="CQ43">
        <v>0.25</v>
      </c>
      <c r="CR43">
        <v>0.25</v>
      </c>
      <c r="CS43">
        <v>0.25</v>
      </c>
      <c r="CT43">
        <v>0.25</v>
      </c>
      <c r="CU43">
        <v>0</v>
      </c>
      <c r="CV43">
        <v>0.25</v>
      </c>
      <c r="CW43">
        <v>0</v>
      </c>
      <c r="CX43">
        <v>1</v>
      </c>
      <c r="CY43">
        <v>0.75</v>
      </c>
      <c r="CZ43">
        <v>0.75</v>
      </c>
      <c r="DA43">
        <v>0.5</v>
      </c>
      <c r="DB43">
        <v>0.75</v>
      </c>
      <c r="DC43">
        <v>0.25</v>
      </c>
      <c r="DD43">
        <v>0</v>
      </c>
      <c r="DE43">
        <v>0</v>
      </c>
      <c r="DF43">
        <v>0</v>
      </c>
      <c r="DG43">
        <v>0.25</v>
      </c>
    </row>
    <row r="44" spans="2:111" x14ac:dyDescent="0.35">
      <c r="B44" s="2" t="s">
        <v>202</v>
      </c>
      <c r="C44" s="8">
        <v>1.6</v>
      </c>
      <c r="L44" s="2" t="s">
        <v>202</v>
      </c>
      <c r="M44">
        <v>0.5</v>
      </c>
      <c r="N44">
        <v>0.25</v>
      </c>
      <c r="O44">
        <v>0</v>
      </c>
      <c r="P44">
        <v>0.25</v>
      </c>
      <c r="Q44">
        <v>0.5</v>
      </c>
      <c r="R44">
        <v>0</v>
      </c>
      <c r="S44">
        <v>0.25</v>
      </c>
      <c r="T44">
        <v>0.25</v>
      </c>
      <c r="U44">
        <v>0.25</v>
      </c>
      <c r="V44">
        <v>0.25</v>
      </c>
      <c r="W44">
        <v>0.75</v>
      </c>
      <c r="X44">
        <v>0.25</v>
      </c>
      <c r="Y44">
        <v>0</v>
      </c>
      <c r="Z44">
        <v>0.25</v>
      </c>
      <c r="AA44">
        <v>0.25</v>
      </c>
      <c r="AB44">
        <v>0.75</v>
      </c>
      <c r="AC44">
        <v>0.25</v>
      </c>
      <c r="AD44">
        <v>0.25</v>
      </c>
      <c r="AE44">
        <v>0.25</v>
      </c>
      <c r="AF44">
        <v>0.25</v>
      </c>
      <c r="AG44">
        <v>0.5</v>
      </c>
      <c r="AH44">
        <v>0</v>
      </c>
      <c r="AI44">
        <v>0</v>
      </c>
      <c r="AJ44">
        <v>0.25</v>
      </c>
      <c r="AK44">
        <v>0.25</v>
      </c>
      <c r="AL44">
        <v>0.5</v>
      </c>
      <c r="AM44">
        <v>0</v>
      </c>
      <c r="AN44">
        <v>0.25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.5</v>
      </c>
      <c r="AW44">
        <v>0.25</v>
      </c>
      <c r="AX44">
        <v>1</v>
      </c>
      <c r="AY44">
        <v>0.25</v>
      </c>
      <c r="AZ44">
        <v>0.25</v>
      </c>
      <c r="BA44">
        <v>0.25</v>
      </c>
      <c r="BB44">
        <v>0</v>
      </c>
      <c r="BC44">
        <v>0</v>
      </c>
      <c r="BD44">
        <v>0</v>
      </c>
      <c r="BE44">
        <v>0</v>
      </c>
      <c r="BF44">
        <v>0.5</v>
      </c>
      <c r="BG44">
        <v>0</v>
      </c>
      <c r="BH44">
        <v>0.25</v>
      </c>
      <c r="BI44">
        <v>0</v>
      </c>
      <c r="BJ44">
        <v>0</v>
      </c>
      <c r="BK44">
        <v>0.5</v>
      </c>
      <c r="BL44">
        <v>0.5</v>
      </c>
      <c r="BM44">
        <v>0.5</v>
      </c>
      <c r="BN44">
        <v>0.75</v>
      </c>
      <c r="BO44">
        <v>0.5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.5</v>
      </c>
      <c r="BV44">
        <v>0.25</v>
      </c>
      <c r="BW44">
        <v>0</v>
      </c>
      <c r="BX44">
        <v>0</v>
      </c>
      <c r="BY44">
        <v>0</v>
      </c>
      <c r="BZ44">
        <v>1</v>
      </c>
      <c r="CA44">
        <v>0</v>
      </c>
      <c r="CB44">
        <v>0.25</v>
      </c>
      <c r="CC44">
        <v>0</v>
      </c>
      <c r="CD44">
        <v>0.25</v>
      </c>
      <c r="CE44">
        <v>1</v>
      </c>
      <c r="CF44">
        <v>0.75</v>
      </c>
      <c r="CG44">
        <v>0.25</v>
      </c>
      <c r="CH44">
        <v>0</v>
      </c>
      <c r="CI44">
        <v>0</v>
      </c>
      <c r="CJ44">
        <v>1</v>
      </c>
      <c r="CK44">
        <v>0.25</v>
      </c>
      <c r="CL44">
        <v>0.25</v>
      </c>
      <c r="CM44">
        <v>0.25</v>
      </c>
      <c r="CN44">
        <v>0.5</v>
      </c>
      <c r="CO44">
        <v>0.75</v>
      </c>
      <c r="CP44">
        <v>0.25</v>
      </c>
      <c r="CQ44">
        <v>0.25</v>
      </c>
      <c r="CR44">
        <v>0.25</v>
      </c>
      <c r="CS44">
        <v>0.5</v>
      </c>
      <c r="CT44">
        <v>0.25</v>
      </c>
      <c r="CU44">
        <v>0.25</v>
      </c>
      <c r="CV44">
        <v>0.25</v>
      </c>
      <c r="CW44">
        <v>0.25</v>
      </c>
      <c r="CX44">
        <v>1</v>
      </c>
      <c r="CY44">
        <v>1</v>
      </c>
      <c r="CZ44">
        <v>0.75</v>
      </c>
      <c r="DA44">
        <v>0.5</v>
      </c>
      <c r="DB44">
        <v>0.75</v>
      </c>
      <c r="DC44">
        <v>0.25</v>
      </c>
      <c r="DD44">
        <v>0.25</v>
      </c>
      <c r="DE44">
        <v>0.25</v>
      </c>
      <c r="DF44">
        <v>0.25</v>
      </c>
      <c r="DG44">
        <v>0.25</v>
      </c>
    </row>
    <row r="45" spans="2:111" x14ac:dyDescent="0.35">
      <c r="B45" s="2" t="s">
        <v>203</v>
      </c>
      <c r="C45" s="8">
        <v>2.1</v>
      </c>
      <c r="L45" s="2" t="s">
        <v>203</v>
      </c>
      <c r="M45">
        <v>0.5</v>
      </c>
      <c r="N45">
        <v>0.5</v>
      </c>
      <c r="O45">
        <v>0.25</v>
      </c>
      <c r="P45">
        <v>0.25</v>
      </c>
      <c r="Q45">
        <v>0.5</v>
      </c>
      <c r="R45">
        <v>0</v>
      </c>
      <c r="S45">
        <v>0</v>
      </c>
      <c r="T45">
        <v>0.25</v>
      </c>
      <c r="U45">
        <v>0</v>
      </c>
      <c r="V45">
        <v>0.25</v>
      </c>
      <c r="W45">
        <v>0.75</v>
      </c>
      <c r="X45">
        <v>0.25</v>
      </c>
      <c r="Y45">
        <v>0</v>
      </c>
      <c r="Z45">
        <v>0</v>
      </c>
      <c r="AA45">
        <v>0.25</v>
      </c>
      <c r="AB45">
        <v>1</v>
      </c>
      <c r="AC45">
        <v>0</v>
      </c>
      <c r="AD45">
        <v>0</v>
      </c>
      <c r="AE45">
        <v>0</v>
      </c>
      <c r="AF45">
        <v>0</v>
      </c>
      <c r="AG45">
        <v>0.75</v>
      </c>
      <c r="AH45">
        <v>0</v>
      </c>
      <c r="AI45">
        <v>0</v>
      </c>
      <c r="AJ45">
        <v>0</v>
      </c>
      <c r="AK45">
        <v>0.25</v>
      </c>
      <c r="AL45">
        <v>0.5</v>
      </c>
      <c r="AM45">
        <v>0</v>
      </c>
      <c r="AN45">
        <v>0</v>
      </c>
      <c r="AO45">
        <v>0</v>
      </c>
      <c r="AP45">
        <v>0</v>
      </c>
      <c r="AQ45">
        <v>0.25</v>
      </c>
      <c r="AR45">
        <v>0.25</v>
      </c>
      <c r="AS45">
        <v>0</v>
      </c>
      <c r="AT45">
        <v>0.25</v>
      </c>
      <c r="AU45">
        <v>0</v>
      </c>
      <c r="AV45">
        <v>0.5</v>
      </c>
      <c r="AW45">
        <v>0.25</v>
      </c>
      <c r="AX45">
        <v>0.25</v>
      </c>
      <c r="AY45">
        <v>1</v>
      </c>
      <c r="AZ45">
        <v>0.25</v>
      </c>
      <c r="BA45">
        <v>0.25</v>
      </c>
      <c r="BB45">
        <v>0.25</v>
      </c>
      <c r="BC45">
        <v>0.25</v>
      </c>
      <c r="BD45">
        <v>0</v>
      </c>
      <c r="BE45">
        <v>0.25</v>
      </c>
      <c r="BF45">
        <v>0.5</v>
      </c>
      <c r="BG45">
        <v>0</v>
      </c>
      <c r="BH45">
        <v>0</v>
      </c>
      <c r="BI45">
        <v>0</v>
      </c>
      <c r="BJ45">
        <v>0</v>
      </c>
      <c r="BK45">
        <v>0.75</v>
      </c>
      <c r="BL45">
        <v>0.5</v>
      </c>
      <c r="BM45">
        <v>0.5</v>
      </c>
      <c r="BN45">
        <v>0.75</v>
      </c>
      <c r="BO45">
        <v>0.5</v>
      </c>
      <c r="BP45">
        <v>0</v>
      </c>
      <c r="BQ45">
        <v>0</v>
      </c>
      <c r="BR45">
        <v>0</v>
      </c>
      <c r="BS45">
        <v>0.25</v>
      </c>
      <c r="BT45">
        <v>0</v>
      </c>
      <c r="BU45">
        <v>0.5</v>
      </c>
      <c r="BV45">
        <v>0.5</v>
      </c>
      <c r="BW45">
        <v>0</v>
      </c>
      <c r="BX45">
        <v>0</v>
      </c>
      <c r="BY45">
        <v>0</v>
      </c>
      <c r="BZ45">
        <v>0.75</v>
      </c>
      <c r="CA45">
        <v>0</v>
      </c>
      <c r="CB45">
        <v>0.25</v>
      </c>
      <c r="CC45">
        <v>0</v>
      </c>
      <c r="CD45">
        <v>0</v>
      </c>
      <c r="CE45">
        <v>1</v>
      </c>
      <c r="CF45">
        <v>0.75</v>
      </c>
      <c r="CG45">
        <v>0.25</v>
      </c>
      <c r="CH45">
        <v>0</v>
      </c>
      <c r="CI45">
        <v>0</v>
      </c>
      <c r="CJ45">
        <v>1</v>
      </c>
      <c r="CK45">
        <v>0</v>
      </c>
      <c r="CL45">
        <v>0</v>
      </c>
      <c r="CM45">
        <v>0</v>
      </c>
      <c r="CN45">
        <v>0.75</v>
      </c>
      <c r="CO45">
        <v>0.75</v>
      </c>
      <c r="CP45">
        <v>0.25</v>
      </c>
      <c r="CQ45">
        <v>0.25</v>
      </c>
      <c r="CR45">
        <v>0.25</v>
      </c>
      <c r="CS45">
        <v>0.75</v>
      </c>
      <c r="CT45">
        <v>0.25</v>
      </c>
      <c r="CU45">
        <v>0.25</v>
      </c>
      <c r="CV45">
        <v>0</v>
      </c>
      <c r="CW45">
        <v>0</v>
      </c>
      <c r="CX45">
        <v>1</v>
      </c>
      <c r="CY45">
        <v>1</v>
      </c>
      <c r="CZ45">
        <v>0.5</v>
      </c>
      <c r="DA45">
        <v>0.5</v>
      </c>
      <c r="DB45">
        <v>0.75</v>
      </c>
      <c r="DC45">
        <v>0.25</v>
      </c>
      <c r="DD45">
        <v>0.25</v>
      </c>
      <c r="DE45">
        <v>0.25</v>
      </c>
      <c r="DF45">
        <v>0.25</v>
      </c>
      <c r="DG45">
        <v>0.25</v>
      </c>
    </row>
    <row r="46" spans="2:111" x14ac:dyDescent="0.35">
      <c r="B46" s="2" t="s">
        <v>204</v>
      </c>
      <c r="C46" s="8">
        <v>2.1</v>
      </c>
      <c r="L46" s="2" t="s">
        <v>204</v>
      </c>
      <c r="M46">
        <v>0.5</v>
      </c>
      <c r="N46">
        <v>0.5</v>
      </c>
      <c r="O46">
        <v>0.25</v>
      </c>
      <c r="P46">
        <v>0.25</v>
      </c>
      <c r="Q46">
        <v>0.5</v>
      </c>
      <c r="R46">
        <v>0</v>
      </c>
      <c r="S46">
        <v>0.25</v>
      </c>
      <c r="T46">
        <v>0.25</v>
      </c>
      <c r="U46">
        <v>0.25</v>
      </c>
      <c r="V46">
        <v>0.25</v>
      </c>
      <c r="W46">
        <v>0.75</v>
      </c>
      <c r="X46">
        <v>0.25</v>
      </c>
      <c r="Y46">
        <v>0</v>
      </c>
      <c r="Z46">
        <v>0.25</v>
      </c>
      <c r="AA46">
        <v>0.25</v>
      </c>
      <c r="AB46">
        <v>1</v>
      </c>
      <c r="AC46">
        <v>0</v>
      </c>
      <c r="AD46">
        <v>0</v>
      </c>
      <c r="AE46">
        <v>0</v>
      </c>
      <c r="AF46">
        <v>0</v>
      </c>
      <c r="AG46">
        <v>0.75</v>
      </c>
      <c r="AH46">
        <v>0</v>
      </c>
      <c r="AI46">
        <v>0</v>
      </c>
      <c r="AJ46">
        <v>0</v>
      </c>
      <c r="AK46">
        <v>0.25</v>
      </c>
      <c r="AL46">
        <v>0.5</v>
      </c>
      <c r="AM46">
        <v>0.25</v>
      </c>
      <c r="AN46">
        <v>0.25</v>
      </c>
      <c r="AO46">
        <v>0.25</v>
      </c>
      <c r="AP46">
        <v>0</v>
      </c>
      <c r="AQ46">
        <v>0.25</v>
      </c>
      <c r="AR46">
        <v>0.25</v>
      </c>
      <c r="AS46">
        <v>0.25</v>
      </c>
      <c r="AT46">
        <v>0.25</v>
      </c>
      <c r="AU46">
        <v>0</v>
      </c>
      <c r="AV46">
        <v>0.5</v>
      </c>
      <c r="AW46">
        <v>0.5</v>
      </c>
      <c r="AX46">
        <v>0.25</v>
      </c>
      <c r="AY46">
        <v>0.25</v>
      </c>
      <c r="AZ46">
        <v>1</v>
      </c>
      <c r="BA46">
        <v>0.25</v>
      </c>
      <c r="BB46">
        <v>0.25</v>
      </c>
      <c r="BC46">
        <v>0.25</v>
      </c>
      <c r="BD46">
        <v>0</v>
      </c>
      <c r="BE46">
        <v>0.25</v>
      </c>
      <c r="BF46">
        <v>0.5</v>
      </c>
      <c r="BG46">
        <v>0</v>
      </c>
      <c r="BH46">
        <v>0.25</v>
      </c>
      <c r="BI46">
        <v>0</v>
      </c>
      <c r="BJ46">
        <v>0</v>
      </c>
      <c r="BK46">
        <v>0.75</v>
      </c>
      <c r="BL46">
        <v>0.5</v>
      </c>
      <c r="BM46">
        <v>0.5</v>
      </c>
      <c r="BN46">
        <v>0.75</v>
      </c>
      <c r="BO46">
        <v>0.5</v>
      </c>
      <c r="BP46">
        <v>0.25</v>
      </c>
      <c r="BQ46">
        <v>0</v>
      </c>
      <c r="BR46">
        <v>0.25</v>
      </c>
      <c r="BS46">
        <v>0.25</v>
      </c>
      <c r="BT46">
        <v>0</v>
      </c>
      <c r="BU46">
        <v>0.5</v>
      </c>
      <c r="BV46">
        <v>0.5</v>
      </c>
      <c r="BW46">
        <v>0</v>
      </c>
      <c r="BX46">
        <v>0.25</v>
      </c>
      <c r="BY46">
        <v>0</v>
      </c>
      <c r="BZ46">
        <v>1</v>
      </c>
      <c r="CA46">
        <v>0</v>
      </c>
      <c r="CB46">
        <v>0.25</v>
      </c>
      <c r="CC46">
        <v>0</v>
      </c>
      <c r="CD46">
        <v>0</v>
      </c>
      <c r="CE46">
        <v>1</v>
      </c>
      <c r="CF46">
        <v>0.75</v>
      </c>
      <c r="CG46">
        <v>0.25</v>
      </c>
      <c r="CH46">
        <v>0</v>
      </c>
      <c r="CI46">
        <v>0</v>
      </c>
      <c r="CJ46">
        <v>1</v>
      </c>
      <c r="CK46">
        <v>0</v>
      </c>
      <c r="CL46">
        <v>0</v>
      </c>
      <c r="CM46">
        <v>0</v>
      </c>
      <c r="CN46">
        <v>0.75</v>
      </c>
      <c r="CO46">
        <v>0.75</v>
      </c>
      <c r="CP46">
        <v>0.25</v>
      </c>
      <c r="CQ46">
        <v>0.25</v>
      </c>
      <c r="CR46">
        <v>0.25</v>
      </c>
      <c r="CS46">
        <v>0.75</v>
      </c>
      <c r="CT46">
        <v>0.25</v>
      </c>
      <c r="CU46">
        <v>0.25</v>
      </c>
      <c r="CV46">
        <v>0.25</v>
      </c>
      <c r="CW46">
        <v>0.25</v>
      </c>
      <c r="CX46">
        <v>1</v>
      </c>
      <c r="CY46">
        <v>1</v>
      </c>
      <c r="CZ46">
        <v>0.75</v>
      </c>
      <c r="DA46">
        <v>0.75</v>
      </c>
      <c r="DB46">
        <v>0.75</v>
      </c>
      <c r="DC46">
        <v>0.5</v>
      </c>
      <c r="DD46">
        <v>0.25</v>
      </c>
      <c r="DE46">
        <v>0.25</v>
      </c>
      <c r="DF46">
        <v>0.25</v>
      </c>
      <c r="DG46">
        <v>0.25</v>
      </c>
    </row>
    <row r="47" spans="2:111" x14ac:dyDescent="0.35">
      <c r="B47" s="2" t="s">
        <v>205</v>
      </c>
      <c r="C47" s="8">
        <v>1.7</v>
      </c>
      <c r="L47" s="2" t="s">
        <v>205</v>
      </c>
      <c r="M47">
        <v>1</v>
      </c>
      <c r="N47">
        <v>0.75</v>
      </c>
      <c r="O47">
        <v>0.5</v>
      </c>
      <c r="P47">
        <v>0.5</v>
      </c>
      <c r="Q47">
        <v>0.75</v>
      </c>
      <c r="R47">
        <v>0.25</v>
      </c>
      <c r="S47">
        <v>0.25</v>
      </c>
      <c r="T47">
        <v>0.25</v>
      </c>
      <c r="U47">
        <v>0.25</v>
      </c>
      <c r="V47">
        <v>0.5</v>
      </c>
      <c r="W47">
        <v>1</v>
      </c>
      <c r="X47">
        <v>0.25</v>
      </c>
      <c r="Y47">
        <v>0.25</v>
      </c>
      <c r="Z47">
        <v>0.25</v>
      </c>
      <c r="AA47">
        <v>0.25</v>
      </c>
      <c r="AB47">
        <v>1</v>
      </c>
      <c r="AC47">
        <v>0.25</v>
      </c>
      <c r="AD47">
        <v>0.25</v>
      </c>
      <c r="AE47">
        <v>0.25</v>
      </c>
      <c r="AF47">
        <v>0.25</v>
      </c>
      <c r="AG47">
        <v>1</v>
      </c>
      <c r="AH47">
        <v>0.25</v>
      </c>
      <c r="AI47">
        <v>0</v>
      </c>
      <c r="AJ47">
        <v>0</v>
      </c>
      <c r="AK47">
        <v>0.5</v>
      </c>
      <c r="AL47">
        <v>0.75</v>
      </c>
      <c r="AM47">
        <v>0.25</v>
      </c>
      <c r="AN47">
        <v>0.25</v>
      </c>
      <c r="AO47">
        <v>0.25</v>
      </c>
      <c r="AP47">
        <v>0</v>
      </c>
      <c r="AQ47">
        <v>0.5</v>
      </c>
      <c r="AR47">
        <v>0.5</v>
      </c>
      <c r="AS47">
        <v>0.25</v>
      </c>
      <c r="AT47">
        <v>0.25</v>
      </c>
      <c r="AU47">
        <v>0.25</v>
      </c>
      <c r="AV47">
        <v>0.75</v>
      </c>
      <c r="AW47">
        <v>0.25</v>
      </c>
      <c r="AX47">
        <v>0.25</v>
      </c>
      <c r="AY47">
        <v>0.25</v>
      </c>
      <c r="AZ47">
        <v>0.25</v>
      </c>
      <c r="BA47">
        <v>1</v>
      </c>
      <c r="BB47">
        <v>0.5</v>
      </c>
      <c r="BC47">
        <v>0.5</v>
      </c>
      <c r="BD47">
        <v>0.5</v>
      </c>
      <c r="BE47">
        <v>0.5</v>
      </c>
      <c r="BF47">
        <v>0.75</v>
      </c>
      <c r="BG47">
        <v>0.25</v>
      </c>
      <c r="BH47">
        <v>0.25</v>
      </c>
      <c r="BI47">
        <v>0.25</v>
      </c>
      <c r="BJ47">
        <v>0.25</v>
      </c>
      <c r="BK47">
        <v>1</v>
      </c>
      <c r="BL47">
        <v>1</v>
      </c>
      <c r="BM47">
        <v>1</v>
      </c>
      <c r="BN47">
        <v>1</v>
      </c>
      <c r="BO47">
        <v>0.75</v>
      </c>
      <c r="BP47">
        <v>0.25</v>
      </c>
      <c r="BQ47">
        <v>0.25</v>
      </c>
      <c r="BR47">
        <v>0.25</v>
      </c>
      <c r="BS47">
        <v>0.25</v>
      </c>
      <c r="BT47">
        <v>0.25</v>
      </c>
      <c r="BU47">
        <v>0.75</v>
      </c>
      <c r="BV47">
        <v>0.75</v>
      </c>
      <c r="BW47">
        <v>0.25</v>
      </c>
      <c r="BX47">
        <v>0.25</v>
      </c>
      <c r="BY47">
        <v>0.25</v>
      </c>
      <c r="BZ47">
        <v>1</v>
      </c>
      <c r="CA47">
        <v>0.25</v>
      </c>
      <c r="CB47">
        <v>0.5</v>
      </c>
      <c r="CC47">
        <v>0.25</v>
      </c>
      <c r="CD47">
        <v>0.25</v>
      </c>
      <c r="CE47">
        <v>1</v>
      </c>
      <c r="CF47">
        <v>1</v>
      </c>
      <c r="CG47">
        <v>0.25</v>
      </c>
      <c r="CH47">
        <v>0</v>
      </c>
      <c r="CI47">
        <v>0</v>
      </c>
      <c r="CJ47">
        <v>1</v>
      </c>
      <c r="CK47">
        <v>0.25</v>
      </c>
      <c r="CL47">
        <v>0.25</v>
      </c>
      <c r="CM47">
        <v>0.25</v>
      </c>
      <c r="CN47">
        <v>1</v>
      </c>
      <c r="CO47">
        <v>1</v>
      </c>
      <c r="CP47">
        <v>0.25</v>
      </c>
      <c r="CQ47">
        <v>0.5</v>
      </c>
      <c r="CR47">
        <v>0.5</v>
      </c>
      <c r="CS47">
        <v>1</v>
      </c>
      <c r="CT47">
        <v>0.5</v>
      </c>
      <c r="CU47">
        <v>0.5</v>
      </c>
      <c r="CV47">
        <v>0.25</v>
      </c>
      <c r="CW47">
        <v>0.25</v>
      </c>
      <c r="CX47">
        <v>1</v>
      </c>
      <c r="CY47">
        <v>1</v>
      </c>
      <c r="CZ47">
        <v>1</v>
      </c>
      <c r="DA47">
        <v>1</v>
      </c>
      <c r="DB47">
        <v>1</v>
      </c>
      <c r="DC47">
        <v>0.5</v>
      </c>
      <c r="DD47">
        <v>0.25</v>
      </c>
      <c r="DE47">
        <v>0.25</v>
      </c>
      <c r="DF47">
        <v>0.5</v>
      </c>
      <c r="DG47">
        <v>0.5</v>
      </c>
    </row>
    <row r="48" spans="2:111" x14ac:dyDescent="0.35">
      <c r="B48" s="2" t="s">
        <v>206</v>
      </c>
      <c r="C48" s="8">
        <v>1.9</v>
      </c>
      <c r="L48" s="2" t="s">
        <v>206</v>
      </c>
      <c r="M48">
        <v>0.75</v>
      </c>
      <c r="N48">
        <v>0.75</v>
      </c>
      <c r="O48">
        <v>0.5</v>
      </c>
      <c r="P48">
        <v>0.5</v>
      </c>
      <c r="Q48">
        <v>0.5</v>
      </c>
      <c r="R48">
        <v>0.25</v>
      </c>
      <c r="S48">
        <v>0</v>
      </c>
      <c r="T48">
        <v>0</v>
      </c>
      <c r="U48">
        <v>0</v>
      </c>
      <c r="V48">
        <v>0.5</v>
      </c>
      <c r="W48">
        <v>0.75</v>
      </c>
      <c r="X48">
        <v>0</v>
      </c>
      <c r="Y48">
        <v>0</v>
      </c>
      <c r="Z48">
        <v>0</v>
      </c>
      <c r="AA48">
        <v>0</v>
      </c>
      <c r="AB48">
        <v>1</v>
      </c>
      <c r="AC48">
        <v>0</v>
      </c>
      <c r="AD48">
        <v>0</v>
      </c>
      <c r="AE48">
        <v>0</v>
      </c>
      <c r="AF48">
        <v>0</v>
      </c>
      <c r="AG48">
        <v>0.75</v>
      </c>
      <c r="AH48">
        <v>0</v>
      </c>
      <c r="AI48">
        <v>0</v>
      </c>
      <c r="AJ48">
        <v>0</v>
      </c>
      <c r="AK48">
        <v>0</v>
      </c>
      <c r="AL48">
        <v>0.25</v>
      </c>
      <c r="AM48">
        <v>0.25</v>
      </c>
      <c r="AN48">
        <v>0</v>
      </c>
      <c r="AO48">
        <v>0</v>
      </c>
      <c r="AP48">
        <v>0</v>
      </c>
      <c r="AQ48">
        <v>0.5</v>
      </c>
      <c r="AR48">
        <v>0.5</v>
      </c>
      <c r="AS48">
        <v>0.25</v>
      </c>
      <c r="AT48">
        <v>0.25</v>
      </c>
      <c r="AU48">
        <v>0.25</v>
      </c>
      <c r="AV48">
        <v>0.5</v>
      </c>
      <c r="AW48">
        <v>0</v>
      </c>
      <c r="AX48">
        <v>0</v>
      </c>
      <c r="AY48">
        <v>0.25</v>
      </c>
      <c r="AZ48">
        <v>0.25</v>
      </c>
      <c r="BA48">
        <v>0.5</v>
      </c>
      <c r="BB48">
        <v>1</v>
      </c>
      <c r="BC48">
        <v>0.5</v>
      </c>
      <c r="BD48">
        <v>0.5</v>
      </c>
      <c r="BE48">
        <v>0.5</v>
      </c>
      <c r="BF48">
        <v>0.5</v>
      </c>
      <c r="BG48">
        <v>0</v>
      </c>
      <c r="BH48">
        <v>0.25</v>
      </c>
      <c r="BI48">
        <v>0</v>
      </c>
      <c r="BJ48">
        <v>0</v>
      </c>
      <c r="BK48">
        <v>1</v>
      </c>
      <c r="BL48">
        <v>0.75</v>
      </c>
      <c r="BM48">
        <v>0.5</v>
      </c>
      <c r="BN48">
        <v>1</v>
      </c>
      <c r="BO48">
        <v>0.75</v>
      </c>
      <c r="BP48">
        <v>0.25</v>
      </c>
      <c r="BQ48">
        <v>0</v>
      </c>
      <c r="BR48">
        <v>0</v>
      </c>
      <c r="BS48">
        <v>0.25</v>
      </c>
      <c r="BT48">
        <v>0</v>
      </c>
      <c r="BU48">
        <v>0.75</v>
      </c>
      <c r="BV48">
        <v>0.75</v>
      </c>
      <c r="BW48">
        <v>0.25</v>
      </c>
      <c r="BX48">
        <v>0</v>
      </c>
      <c r="BY48">
        <v>0</v>
      </c>
      <c r="BZ48">
        <v>0.75</v>
      </c>
      <c r="CA48">
        <v>0</v>
      </c>
      <c r="CB48">
        <v>0</v>
      </c>
      <c r="CC48">
        <v>0</v>
      </c>
      <c r="CD48">
        <v>0</v>
      </c>
      <c r="CE48">
        <v>1</v>
      </c>
      <c r="CF48">
        <v>0.75</v>
      </c>
      <c r="CG48">
        <v>0</v>
      </c>
      <c r="CH48">
        <v>0</v>
      </c>
      <c r="CI48">
        <v>0</v>
      </c>
      <c r="CJ48">
        <v>0.75</v>
      </c>
      <c r="CK48">
        <v>0</v>
      </c>
      <c r="CL48">
        <v>0</v>
      </c>
      <c r="CM48">
        <v>0</v>
      </c>
      <c r="CN48">
        <v>1</v>
      </c>
      <c r="CO48">
        <v>1</v>
      </c>
      <c r="CP48">
        <v>0.25</v>
      </c>
      <c r="CQ48">
        <v>0.25</v>
      </c>
      <c r="CR48">
        <v>0.25</v>
      </c>
      <c r="CS48">
        <v>1</v>
      </c>
      <c r="CT48">
        <v>0.25</v>
      </c>
      <c r="CU48">
        <v>0.25</v>
      </c>
      <c r="CV48">
        <v>0</v>
      </c>
      <c r="CW48">
        <v>0</v>
      </c>
      <c r="CX48">
        <v>1</v>
      </c>
      <c r="CY48">
        <v>1</v>
      </c>
      <c r="CZ48">
        <v>0.25</v>
      </c>
      <c r="DA48">
        <v>0.5</v>
      </c>
      <c r="DB48">
        <v>0.75</v>
      </c>
      <c r="DC48">
        <v>0.25</v>
      </c>
      <c r="DD48">
        <v>0.25</v>
      </c>
      <c r="DE48">
        <v>0.25</v>
      </c>
      <c r="DF48">
        <v>0.25</v>
      </c>
      <c r="DG48">
        <v>0.25</v>
      </c>
    </row>
    <row r="49" spans="2:111" x14ac:dyDescent="0.35">
      <c r="B49" s="2" t="s">
        <v>207</v>
      </c>
      <c r="C49" s="8">
        <v>1.8</v>
      </c>
      <c r="L49" s="2" t="s">
        <v>207</v>
      </c>
      <c r="M49">
        <v>0.5</v>
      </c>
      <c r="N49">
        <v>0.5</v>
      </c>
      <c r="O49">
        <v>0.25</v>
      </c>
      <c r="P49">
        <v>0.25</v>
      </c>
      <c r="Q49">
        <v>0.5</v>
      </c>
      <c r="R49">
        <v>0</v>
      </c>
      <c r="S49">
        <v>0</v>
      </c>
      <c r="T49">
        <v>0.25</v>
      </c>
      <c r="U49">
        <v>0</v>
      </c>
      <c r="V49">
        <v>0.25</v>
      </c>
      <c r="W49">
        <v>0.75</v>
      </c>
      <c r="X49">
        <v>0.25</v>
      </c>
      <c r="Y49">
        <v>0</v>
      </c>
      <c r="Z49">
        <v>0</v>
      </c>
      <c r="AA49">
        <v>0</v>
      </c>
      <c r="AB49">
        <v>1</v>
      </c>
      <c r="AC49">
        <v>0</v>
      </c>
      <c r="AD49">
        <v>0</v>
      </c>
      <c r="AE49">
        <v>0</v>
      </c>
      <c r="AF49">
        <v>0</v>
      </c>
      <c r="AG49">
        <v>0.75</v>
      </c>
      <c r="AH49">
        <v>0</v>
      </c>
      <c r="AI49">
        <v>0</v>
      </c>
      <c r="AJ49">
        <v>0</v>
      </c>
      <c r="AK49">
        <v>0.25</v>
      </c>
      <c r="AL49">
        <v>0.5</v>
      </c>
      <c r="AM49">
        <v>0.25</v>
      </c>
      <c r="AN49">
        <v>0</v>
      </c>
      <c r="AO49">
        <v>0</v>
      </c>
      <c r="AP49">
        <v>0.25</v>
      </c>
      <c r="AQ49">
        <v>0.25</v>
      </c>
      <c r="AR49">
        <v>0.25</v>
      </c>
      <c r="AS49">
        <v>0.25</v>
      </c>
      <c r="AT49">
        <v>0</v>
      </c>
      <c r="AU49">
        <v>0</v>
      </c>
      <c r="AV49">
        <v>0.5</v>
      </c>
      <c r="AW49">
        <v>0</v>
      </c>
      <c r="AX49">
        <v>0</v>
      </c>
      <c r="AY49">
        <v>0.25</v>
      </c>
      <c r="AZ49">
        <v>0.25</v>
      </c>
      <c r="BA49">
        <v>0.5</v>
      </c>
      <c r="BB49">
        <v>0.5</v>
      </c>
      <c r="BC49">
        <v>1</v>
      </c>
      <c r="BD49">
        <v>0.25</v>
      </c>
      <c r="BE49">
        <v>0.25</v>
      </c>
      <c r="BF49">
        <v>0.5</v>
      </c>
      <c r="BG49">
        <v>0.25</v>
      </c>
      <c r="BH49">
        <v>0.25</v>
      </c>
      <c r="BI49">
        <v>0</v>
      </c>
      <c r="BJ49">
        <v>0</v>
      </c>
      <c r="BK49">
        <v>0.75</v>
      </c>
      <c r="BL49">
        <v>0.5</v>
      </c>
      <c r="BM49">
        <v>0.5</v>
      </c>
      <c r="BN49">
        <v>1</v>
      </c>
      <c r="BO49">
        <v>0.5</v>
      </c>
      <c r="BP49">
        <v>0</v>
      </c>
      <c r="BQ49">
        <v>0</v>
      </c>
      <c r="BR49">
        <v>0</v>
      </c>
      <c r="BS49">
        <v>0.25</v>
      </c>
      <c r="BT49">
        <v>0</v>
      </c>
      <c r="BU49">
        <v>0.5</v>
      </c>
      <c r="BV49">
        <v>0.5</v>
      </c>
      <c r="BW49">
        <v>0</v>
      </c>
      <c r="BX49">
        <v>0</v>
      </c>
      <c r="BY49">
        <v>0</v>
      </c>
      <c r="BZ49">
        <v>0.75</v>
      </c>
      <c r="CA49">
        <v>0</v>
      </c>
      <c r="CB49">
        <v>0.25</v>
      </c>
      <c r="CC49">
        <v>0</v>
      </c>
      <c r="CD49">
        <v>0</v>
      </c>
      <c r="CE49">
        <v>1</v>
      </c>
      <c r="CF49">
        <v>0.75</v>
      </c>
      <c r="CG49">
        <v>0</v>
      </c>
      <c r="CH49">
        <v>0</v>
      </c>
      <c r="CI49">
        <v>0</v>
      </c>
      <c r="CJ49">
        <v>1</v>
      </c>
      <c r="CK49">
        <v>0</v>
      </c>
      <c r="CL49">
        <v>0</v>
      </c>
      <c r="CM49">
        <v>0</v>
      </c>
      <c r="CN49">
        <v>0.75</v>
      </c>
      <c r="CO49">
        <v>0.75</v>
      </c>
      <c r="CP49">
        <v>0.25</v>
      </c>
      <c r="CQ49">
        <v>0.25</v>
      </c>
      <c r="CR49">
        <v>0.25</v>
      </c>
      <c r="CS49">
        <v>0.75</v>
      </c>
      <c r="CT49">
        <v>0.25</v>
      </c>
      <c r="CU49">
        <v>0.25</v>
      </c>
      <c r="CV49">
        <v>0</v>
      </c>
      <c r="CW49">
        <v>0</v>
      </c>
      <c r="CX49">
        <v>1</v>
      </c>
      <c r="CY49">
        <v>1</v>
      </c>
      <c r="CZ49">
        <v>0.5</v>
      </c>
      <c r="DA49">
        <v>0.5</v>
      </c>
      <c r="DB49">
        <v>0.75</v>
      </c>
      <c r="DC49">
        <v>0.25</v>
      </c>
      <c r="DD49">
        <v>0.25</v>
      </c>
      <c r="DE49">
        <v>0.25</v>
      </c>
      <c r="DF49">
        <v>0.25</v>
      </c>
      <c r="DG49">
        <v>0.25</v>
      </c>
    </row>
    <row r="50" spans="2:111" x14ac:dyDescent="0.35">
      <c r="B50" s="2" t="s">
        <v>208</v>
      </c>
      <c r="C50" s="8">
        <v>2</v>
      </c>
      <c r="L50" s="2" t="s">
        <v>208</v>
      </c>
      <c r="M50">
        <v>0.5</v>
      </c>
      <c r="N50">
        <v>0.5</v>
      </c>
      <c r="O50">
        <v>0.25</v>
      </c>
      <c r="P50">
        <v>0.25</v>
      </c>
      <c r="Q50">
        <v>0.25</v>
      </c>
      <c r="R50">
        <v>0.25</v>
      </c>
      <c r="S50">
        <v>0</v>
      </c>
      <c r="T50">
        <v>0</v>
      </c>
      <c r="U50">
        <v>0</v>
      </c>
      <c r="V50">
        <v>0.25</v>
      </c>
      <c r="W50">
        <v>0.5</v>
      </c>
      <c r="X50">
        <v>0</v>
      </c>
      <c r="Y50">
        <v>0</v>
      </c>
      <c r="Z50">
        <v>0</v>
      </c>
      <c r="AA50">
        <v>0</v>
      </c>
      <c r="AB50">
        <v>1</v>
      </c>
      <c r="AC50">
        <v>0</v>
      </c>
      <c r="AD50">
        <v>0</v>
      </c>
      <c r="AE50">
        <v>0</v>
      </c>
      <c r="AF50">
        <v>0</v>
      </c>
      <c r="AG50">
        <v>0.75</v>
      </c>
      <c r="AH50">
        <v>0</v>
      </c>
      <c r="AI50">
        <v>0</v>
      </c>
      <c r="AJ50">
        <v>0</v>
      </c>
      <c r="AK50">
        <v>0</v>
      </c>
      <c r="AL50">
        <v>0.25</v>
      </c>
      <c r="AM50">
        <v>0</v>
      </c>
      <c r="AN50">
        <v>0</v>
      </c>
      <c r="AO50">
        <v>0</v>
      </c>
      <c r="AP50">
        <v>0</v>
      </c>
      <c r="AQ50">
        <v>0.25</v>
      </c>
      <c r="AR50">
        <v>0.25</v>
      </c>
      <c r="AS50">
        <v>0.25</v>
      </c>
      <c r="AT50">
        <v>0</v>
      </c>
      <c r="AU50">
        <v>0.5</v>
      </c>
      <c r="AV50">
        <v>0.5</v>
      </c>
      <c r="AW50">
        <v>0</v>
      </c>
      <c r="AX50">
        <v>0</v>
      </c>
      <c r="AY50">
        <v>0</v>
      </c>
      <c r="AZ50">
        <v>0</v>
      </c>
      <c r="BA50">
        <v>0.5</v>
      </c>
      <c r="BB50">
        <v>0.5</v>
      </c>
      <c r="BC50">
        <v>0.25</v>
      </c>
      <c r="BD50">
        <v>1</v>
      </c>
      <c r="BE50">
        <v>0.5</v>
      </c>
      <c r="BF50">
        <v>0.5</v>
      </c>
      <c r="BG50">
        <v>0</v>
      </c>
      <c r="BH50">
        <v>0.25</v>
      </c>
      <c r="BI50">
        <v>0</v>
      </c>
      <c r="BJ50">
        <v>0</v>
      </c>
      <c r="BK50">
        <v>0.75</v>
      </c>
      <c r="BL50">
        <v>0.5</v>
      </c>
      <c r="BM50">
        <v>0.5</v>
      </c>
      <c r="BN50">
        <v>0.75</v>
      </c>
      <c r="BO50">
        <v>0.5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.75</v>
      </c>
      <c r="BV50">
        <v>0.5</v>
      </c>
      <c r="BW50">
        <v>0</v>
      </c>
      <c r="BX50">
        <v>0</v>
      </c>
      <c r="BY50">
        <v>0</v>
      </c>
      <c r="BZ50">
        <v>0.5</v>
      </c>
      <c r="CA50">
        <v>0</v>
      </c>
      <c r="CB50">
        <v>0</v>
      </c>
      <c r="CC50">
        <v>0</v>
      </c>
      <c r="CD50">
        <v>0</v>
      </c>
      <c r="CE50">
        <v>1</v>
      </c>
      <c r="CF50">
        <v>0.75</v>
      </c>
      <c r="CG50">
        <v>0</v>
      </c>
      <c r="CH50">
        <v>0</v>
      </c>
      <c r="CI50">
        <v>0</v>
      </c>
      <c r="CJ50">
        <v>0.5</v>
      </c>
      <c r="CK50">
        <v>0</v>
      </c>
      <c r="CL50">
        <v>0</v>
      </c>
      <c r="CM50">
        <v>0</v>
      </c>
      <c r="CN50">
        <v>0.75</v>
      </c>
      <c r="CO50">
        <v>0.75</v>
      </c>
      <c r="CP50">
        <v>0</v>
      </c>
      <c r="CQ50">
        <v>0.25</v>
      </c>
      <c r="CR50">
        <v>0.25</v>
      </c>
      <c r="CS50">
        <v>0.75</v>
      </c>
      <c r="CT50">
        <v>0</v>
      </c>
      <c r="CU50">
        <v>0.25</v>
      </c>
      <c r="CV50">
        <v>0</v>
      </c>
      <c r="CW50">
        <v>0</v>
      </c>
      <c r="CX50">
        <v>1</v>
      </c>
      <c r="CY50">
        <v>0.75</v>
      </c>
      <c r="CZ50">
        <v>0.25</v>
      </c>
      <c r="DA50">
        <v>0.25</v>
      </c>
      <c r="DB50">
        <v>0.5</v>
      </c>
      <c r="DC50">
        <v>0.25</v>
      </c>
      <c r="DD50">
        <v>0</v>
      </c>
      <c r="DE50">
        <v>0</v>
      </c>
      <c r="DF50">
        <v>0</v>
      </c>
      <c r="DG50">
        <v>0</v>
      </c>
    </row>
    <row r="51" spans="2:111" x14ac:dyDescent="0.35">
      <c r="B51" s="2" t="s">
        <v>209</v>
      </c>
      <c r="C51" s="8">
        <v>2</v>
      </c>
      <c r="L51" s="2" t="s">
        <v>209</v>
      </c>
      <c r="M51">
        <v>0.75</v>
      </c>
      <c r="N51">
        <v>0.75</v>
      </c>
      <c r="O51">
        <v>0.5</v>
      </c>
      <c r="P51">
        <v>0.5</v>
      </c>
      <c r="Q51">
        <v>0.5</v>
      </c>
      <c r="R51">
        <v>0.25</v>
      </c>
      <c r="S51">
        <v>0</v>
      </c>
      <c r="T51">
        <v>0.25</v>
      </c>
      <c r="U51">
        <v>0.25</v>
      </c>
      <c r="V51">
        <v>0.5</v>
      </c>
      <c r="W51">
        <v>0.75</v>
      </c>
      <c r="X51">
        <v>0.25</v>
      </c>
      <c r="Y51">
        <v>0</v>
      </c>
      <c r="Z51">
        <v>0</v>
      </c>
      <c r="AA51">
        <v>0</v>
      </c>
      <c r="AB51">
        <v>1</v>
      </c>
      <c r="AC51">
        <v>0</v>
      </c>
      <c r="AD51">
        <v>0</v>
      </c>
      <c r="AE51">
        <v>0</v>
      </c>
      <c r="AF51">
        <v>0</v>
      </c>
      <c r="AG51">
        <v>1</v>
      </c>
      <c r="AH51">
        <v>0</v>
      </c>
      <c r="AI51">
        <v>0</v>
      </c>
      <c r="AJ51">
        <v>0</v>
      </c>
      <c r="AK51">
        <v>0.25</v>
      </c>
      <c r="AL51">
        <v>0.5</v>
      </c>
      <c r="AM51">
        <v>0.25</v>
      </c>
      <c r="AN51">
        <v>0</v>
      </c>
      <c r="AO51">
        <v>0</v>
      </c>
      <c r="AP51">
        <v>0</v>
      </c>
      <c r="AQ51">
        <v>0.5</v>
      </c>
      <c r="AR51">
        <v>0.5</v>
      </c>
      <c r="AS51">
        <v>0.25</v>
      </c>
      <c r="AT51">
        <v>0.25</v>
      </c>
      <c r="AU51">
        <v>0.25</v>
      </c>
      <c r="AV51">
        <v>0.5</v>
      </c>
      <c r="AW51">
        <v>0</v>
      </c>
      <c r="AX51">
        <v>0</v>
      </c>
      <c r="AY51">
        <v>0.25</v>
      </c>
      <c r="AZ51">
        <v>0.25</v>
      </c>
      <c r="BA51">
        <v>0.5</v>
      </c>
      <c r="BB51">
        <v>0.5</v>
      </c>
      <c r="BC51">
        <v>0.25</v>
      </c>
      <c r="BD51">
        <v>0.5</v>
      </c>
      <c r="BE51">
        <v>1</v>
      </c>
      <c r="BF51">
        <v>0.75</v>
      </c>
      <c r="BG51">
        <v>0</v>
      </c>
      <c r="BH51">
        <v>0.5</v>
      </c>
      <c r="BI51">
        <v>0.25</v>
      </c>
      <c r="BJ51">
        <v>0</v>
      </c>
      <c r="BK51">
        <v>1</v>
      </c>
      <c r="BL51">
        <v>0.75</v>
      </c>
      <c r="BM51">
        <v>0.5</v>
      </c>
      <c r="BN51">
        <v>1</v>
      </c>
      <c r="BO51">
        <v>0.75</v>
      </c>
      <c r="BP51">
        <v>0.25</v>
      </c>
      <c r="BQ51">
        <v>0</v>
      </c>
      <c r="BR51">
        <v>0.25</v>
      </c>
      <c r="BS51">
        <v>0.25</v>
      </c>
      <c r="BT51">
        <v>0.25</v>
      </c>
      <c r="BU51">
        <v>0.75</v>
      </c>
      <c r="BV51">
        <v>0.75</v>
      </c>
      <c r="BW51">
        <v>0.25</v>
      </c>
      <c r="BX51">
        <v>0.25</v>
      </c>
      <c r="BY51">
        <v>0</v>
      </c>
      <c r="BZ51">
        <v>0.75</v>
      </c>
      <c r="CA51">
        <v>0</v>
      </c>
      <c r="CB51">
        <v>0.25</v>
      </c>
      <c r="CC51">
        <v>0</v>
      </c>
      <c r="CD51">
        <v>0</v>
      </c>
      <c r="CE51">
        <v>1</v>
      </c>
      <c r="CF51">
        <v>0.75</v>
      </c>
      <c r="CG51">
        <v>0</v>
      </c>
      <c r="CH51">
        <v>0</v>
      </c>
      <c r="CI51">
        <v>0</v>
      </c>
      <c r="CJ51">
        <v>1</v>
      </c>
      <c r="CK51">
        <v>0</v>
      </c>
      <c r="CL51">
        <v>0</v>
      </c>
      <c r="CM51">
        <v>0</v>
      </c>
      <c r="CN51">
        <v>1</v>
      </c>
      <c r="CO51">
        <v>1</v>
      </c>
      <c r="CP51">
        <v>0.25</v>
      </c>
      <c r="CQ51">
        <v>0.5</v>
      </c>
      <c r="CR51">
        <v>0.25</v>
      </c>
      <c r="CS51">
        <v>1</v>
      </c>
      <c r="CT51">
        <v>0.25</v>
      </c>
      <c r="CU51">
        <v>0.25</v>
      </c>
      <c r="CV51">
        <v>0</v>
      </c>
      <c r="CW51">
        <v>0</v>
      </c>
      <c r="CX51">
        <v>1</v>
      </c>
      <c r="CY51">
        <v>1</v>
      </c>
      <c r="CZ51">
        <v>0.5</v>
      </c>
      <c r="DA51">
        <v>0.5</v>
      </c>
      <c r="DB51">
        <v>0.75</v>
      </c>
      <c r="DC51">
        <v>0.5</v>
      </c>
      <c r="DD51">
        <v>0.25</v>
      </c>
      <c r="DE51">
        <v>0.25</v>
      </c>
      <c r="DF51">
        <v>0.25</v>
      </c>
      <c r="DG51">
        <v>0.25</v>
      </c>
    </row>
    <row r="52" spans="2:111" x14ac:dyDescent="0.35">
      <c r="B52" s="2" t="s">
        <v>210</v>
      </c>
      <c r="C52" s="8">
        <v>1.6</v>
      </c>
      <c r="L52" s="2" t="s">
        <v>210</v>
      </c>
      <c r="M52">
        <v>1</v>
      </c>
      <c r="N52">
        <v>1</v>
      </c>
      <c r="O52">
        <v>0.75</v>
      </c>
      <c r="P52">
        <v>1</v>
      </c>
      <c r="Q52">
        <v>1</v>
      </c>
      <c r="R52">
        <v>0.5</v>
      </c>
      <c r="S52">
        <v>0.5</v>
      </c>
      <c r="T52">
        <v>0.5</v>
      </c>
      <c r="U52">
        <v>0.5</v>
      </c>
      <c r="V52">
        <v>0.75</v>
      </c>
      <c r="W52">
        <v>1</v>
      </c>
      <c r="X52">
        <v>0.75</v>
      </c>
      <c r="Y52">
        <v>0.5</v>
      </c>
      <c r="Z52">
        <v>0.75</v>
      </c>
      <c r="AA52">
        <v>0.75</v>
      </c>
      <c r="AB52">
        <v>1</v>
      </c>
      <c r="AC52">
        <v>0.5</v>
      </c>
      <c r="AD52">
        <v>0.5</v>
      </c>
      <c r="AE52">
        <v>0.5</v>
      </c>
      <c r="AF52">
        <v>0.5</v>
      </c>
      <c r="AG52">
        <v>1</v>
      </c>
      <c r="AH52">
        <v>0.5</v>
      </c>
      <c r="AI52">
        <v>0.5</v>
      </c>
      <c r="AJ52">
        <v>0.25</v>
      </c>
      <c r="AK52">
        <v>0.75</v>
      </c>
      <c r="AL52">
        <v>1</v>
      </c>
      <c r="AM52">
        <v>0.5</v>
      </c>
      <c r="AN52">
        <v>0.5</v>
      </c>
      <c r="AO52">
        <v>0.5</v>
      </c>
      <c r="AP52">
        <v>0.25</v>
      </c>
      <c r="AQ52">
        <v>0.75</v>
      </c>
      <c r="AR52">
        <v>0.75</v>
      </c>
      <c r="AS52">
        <v>0.5</v>
      </c>
      <c r="AT52">
        <v>0.5</v>
      </c>
      <c r="AU52">
        <v>0.5</v>
      </c>
      <c r="AV52">
        <v>1</v>
      </c>
      <c r="AW52">
        <v>0.5</v>
      </c>
      <c r="AX52">
        <v>0.5</v>
      </c>
      <c r="AY52">
        <v>0.5</v>
      </c>
      <c r="AZ52">
        <v>0.5</v>
      </c>
      <c r="BA52">
        <v>0.75</v>
      </c>
      <c r="BB52">
        <v>0.5</v>
      </c>
      <c r="BC52">
        <v>0.5</v>
      </c>
      <c r="BD52">
        <v>0.5</v>
      </c>
      <c r="BE52">
        <v>0.75</v>
      </c>
      <c r="BF52">
        <v>1</v>
      </c>
      <c r="BG52">
        <v>0.5</v>
      </c>
      <c r="BH52">
        <v>0.75</v>
      </c>
      <c r="BI52">
        <v>0.5</v>
      </c>
      <c r="BJ52">
        <v>0.5</v>
      </c>
      <c r="BK52">
        <v>1</v>
      </c>
      <c r="BL52">
        <v>1</v>
      </c>
      <c r="BM52">
        <v>1</v>
      </c>
      <c r="BN52">
        <v>1</v>
      </c>
      <c r="BO52">
        <v>1</v>
      </c>
      <c r="BP52">
        <v>0.5</v>
      </c>
      <c r="BQ52">
        <v>0.5</v>
      </c>
      <c r="BR52">
        <v>0.5</v>
      </c>
      <c r="BS52">
        <v>0.5</v>
      </c>
      <c r="BT52">
        <v>0.5</v>
      </c>
      <c r="BU52">
        <v>1</v>
      </c>
      <c r="BV52">
        <v>1</v>
      </c>
      <c r="BW52">
        <v>0.5</v>
      </c>
      <c r="BX52">
        <v>0.5</v>
      </c>
      <c r="BY52">
        <v>0.5</v>
      </c>
      <c r="BZ52">
        <v>1</v>
      </c>
      <c r="CA52">
        <v>0.5</v>
      </c>
      <c r="CB52">
        <v>0.75</v>
      </c>
      <c r="CC52">
        <v>0.5</v>
      </c>
      <c r="CD52">
        <v>0.5</v>
      </c>
      <c r="CE52">
        <v>1</v>
      </c>
      <c r="CF52">
        <v>1</v>
      </c>
      <c r="CG52">
        <v>0.75</v>
      </c>
      <c r="CH52">
        <v>0.5</v>
      </c>
      <c r="CI52">
        <v>0.25</v>
      </c>
      <c r="CJ52">
        <v>1</v>
      </c>
      <c r="CK52">
        <v>0.5</v>
      </c>
      <c r="CL52">
        <v>0.5</v>
      </c>
      <c r="CM52">
        <v>0.5</v>
      </c>
      <c r="CN52">
        <v>1</v>
      </c>
      <c r="CO52">
        <v>1</v>
      </c>
      <c r="CP52">
        <v>0.75</v>
      </c>
      <c r="CQ52">
        <v>0.75</v>
      </c>
      <c r="CR52">
        <v>0.75</v>
      </c>
      <c r="CS52">
        <v>1</v>
      </c>
      <c r="CT52">
        <v>1</v>
      </c>
      <c r="CU52">
        <v>0.75</v>
      </c>
      <c r="CV52">
        <v>0.5</v>
      </c>
      <c r="CW52">
        <v>0.5</v>
      </c>
      <c r="CX52">
        <v>1</v>
      </c>
      <c r="CY52">
        <v>1</v>
      </c>
      <c r="CZ52">
        <v>1</v>
      </c>
      <c r="DA52">
        <v>1</v>
      </c>
      <c r="DB52">
        <v>1</v>
      </c>
      <c r="DC52">
        <v>1</v>
      </c>
      <c r="DD52">
        <v>0.5</v>
      </c>
      <c r="DE52">
        <v>0.5</v>
      </c>
      <c r="DF52">
        <v>0.75</v>
      </c>
      <c r="DG52">
        <v>0.75</v>
      </c>
    </row>
    <row r="53" spans="2:111" x14ac:dyDescent="0.35">
      <c r="B53" s="2" t="s">
        <v>211</v>
      </c>
      <c r="C53" s="8">
        <v>1.9</v>
      </c>
      <c r="L53" s="2" t="s">
        <v>211</v>
      </c>
      <c r="M53">
        <v>0.25</v>
      </c>
      <c r="N53">
        <v>0.25</v>
      </c>
      <c r="O53">
        <v>0</v>
      </c>
      <c r="P53">
        <v>0</v>
      </c>
      <c r="Q53">
        <v>0.25</v>
      </c>
      <c r="R53">
        <v>0</v>
      </c>
      <c r="S53">
        <v>0.25</v>
      </c>
      <c r="T53">
        <v>0.25</v>
      </c>
      <c r="U53">
        <v>0</v>
      </c>
      <c r="V53">
        <v>0.25</v>
      </c>
      <c r="W53">
        <v>0.5</v>
      </c>
      <c r="X53">
        <v>0.25</v>
      </c>
      <c r="Y53">
        <v>0.25</v>
      </c>
      <c r="Z53">
        <v>0.25</v>
      </c>
      <c r="AA53">
        <v>0.25</v>
      </c>
      <c r="AB53">
        <v>0.75</v>
      </c>
      <c r="AC53">
        <v>0.25</v>
      </c>
      <c r="AD53">
        <v>0.25</v>
      </c>
      <c r="AE53">
        <v>0.25</v>
      </c>
      <c r="AF53">
        <v>0.25</v>
      </c>
      <c r="AG53">
        <v>0.5</v>
      </c>
      <c r="AH53">
        <v>0</v>
      </c>
      <c r="AI53">
        <v>0</v>
      </c>
      <c r="AJ53">
        <v>0</v>
      </c>
      <c r="AK53">
        <v>0.25</v>
      </c>
      <c r="AL53">
        <v>0.5</v>
      </c>
      <c r="AM53">
        <v>0</v>
      </c>
      <c r="AN53">
        <v>0</v>
      </c>
      <c r="AO53">
        <v>0</v>
      </c>
      <c r="AP53">
        <v>0.25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.25</v>
      </c>
      <c r="AW53">
        <v>0</v>
      </c>
      <c r="AX53">
        <v>0</v>
      </c>
      <c r="AY53">
        <v>0</v>
      </c>
      <c r="AZ53">
        <v>0</v>
      </c>
      <c r="BA53">
        <v>0.25</v>
      </c>
      <c r="BB53">
        <v>0</v>
      </c>
      <c r="BC53">
        <v>0.25</v>
      </c>
      <c r="BD53">
        <v>0</v>
      </c>
      <c r="BE53">
        <v>0</v>
      </c>
      <c r="BF53">
        <v>0.5</v>
      </c>
      <c r="BG53">
        <v>1</v>
      </c>
      <c r="BH53">
        <v>0.25</v>
      </c>
      <c r="BI53">
        <v>0.25</v>
      </c>
      <c r="BJ53">
        <v>0.5</v>
      </c>
      <c r="BK53">
        <v>0.5</v>
      </c>
      <c r="BL53">
        <v>0.25</v>
      </c>
      <c r="BM53">
        <v>0.75</v>
      </c>
      <c r="BN53">
        <v>0.75</v>
      </c>
      <c r="BO53">
        <v>0.25</v>
      </c>
      <c r="BP53">
        <v>0.25</v>
      </c>
      <c r="BQ53">
        <v>0.25</v>
      </c>
      <c r="BR53">
        <v>0.25</v>
      </c>
      <c r="BS53">
        <v>0</v>
      </c>
      <c r="BT53">
        <v>0</v>
      </c>
      <c r="BU53">
        <v>0.25</v>
      </c>
      <c r="BV53">
        <v>0.25</v>
      </c>
      <c r="BW53">
        <v>0</v>
      </c>
      <c r="BX53">
        <v>0</v>
      </c>
      <c r="BY53">
        <v>0</v>
      </c>
      <c r="BZ53">
        <v>1</v>
      </c>
      <c r="CA53">
        <v>0</v>
      </c>
      <c r="CB53">
        <v>0.25</v>
      </c>
      <c r="CC53">
        <v>0.25</v>
      </c>
      <c r="CD53">
        <v>0.25</v>
      </c>
      <c r="CE53">
        <v>0.75</v>
      </c>
      <c r="CF53">
        <v>0.5</v>
      </c>
      <c r="CG53">
        <v>0.25</v>
      </c>
      <c r="CH53">
        <v>0.25</v>
      </c>
      <c r="CI53">
        <v>0.25</v>
      </c>
      <c r="CJ53">
        <v>1</v>
      </c>
      <c r="CK53">
        <v>0.25</v>
      </c>
      <c r="CL53">
        <v>0.25</v>
      </c>
      <c r="CM53">
        <v>0.25</v>
      </c>
      <c r="CN53">
        <v>0.25</v>
      </c>
      <c r="CO53">
        <v>0.75</v>
      </c>
      <c r="CP53">
        <v>0.25</v>
      </c>
      <c r="CQ53">
        <v>0.25</v>
      </c>
      <c r="CR53">
        <v>0.25</v>
      </c>
      <c r="CS53">
        <v>0.5</v>
      </c>
      <c r="CT53">
        <v>0.25</v>
      </c>
      <c r="CU53">
        <v>0</v>
      </c>
      <c r="CV53">
        <v>0.25</v>
      </c>
      <c r="CW53">
        <v>0.25</v>
      </c>
      <c r="CX53">
        <v>1</v>
      </c>
      <c r="CY53">
        <v>0.75</v>
      </c>
      <c r="CZ53">
        <v>0.75</v>
      </c>
      <c r="DA53">
        <v>0.5</v>
      </c>
      <c r="DB53">
        <v>0.75</v>
      </c>
      <c r="DC53">
        <v>0.25</v>
      </c>
      <c r="DD53">
        <v>0</v>
      </c>
      <c r="DE53">
        <v>0.25</v>
      </c>
      <c r="DF53">
        <v>0.25</v>
      </c>
      <c r="DG53">
        <v>0.25</v>
      </c>
    </row>
    <row r="54" spans="2:111" x14ac:dyDescent="0.35">
      <c r="B54" s="2" t="s">
        <v>212</v>
      </c>
      <c r="C54" s="8">
        <v>2.1</v>
      </c>
      <c r="L54" s="2" t="s">
        <v>212</v>
      </c>
      <c r="M54">
        <v>0.5</v>
      </c>
      <c r="N54">
        <v>0.5</v>
      </c>
      <c r="O54">
        <v>0</v>
      </c>
      <c r="P54">
        <v>0.25</v>
      </c>
      <c r="Q54">
        <v>0.5</v>
      </c>
      <c r="R54">
        <v>0</v>
      </c>
      <c r="S54">
        <v>0.25</v>
      </c>
      <c r="T54">
        <v>0.25</v>
      </c>
      <c r="U54">
        <v>0.25</v>
      </c>
      <c r="V54">
        <v>0.25</v>
      </c>
      <c r="W54">
        <v>0.75</v>
      </c>
      <c r="X54">
        <v>0.25</v>
      </c>
      <c r="Y54">
        <v>0</v>
      </c>
      <c r="Z54">
        <v>0.25</v>
      </c>
      <c r="AA54">
        <v>0.25</v>
      </c>
      <c r="AB54">
        <v>1</v>
      </c>
      <c r="AC54">
        <v>0.25</v>
      </c>
      <c r="AD54">
        <v>0.25</v>
      </c>
      <c r="AE54">
        <v>0.25</v>
      </c>
      <c r="AF54">
        <v>0.25</v>
      </c>
      <c r="AG54">
        <v>0.75</v>
      </c>
      <c r="AH54">
        <v>0</v>
      </c>
      <c r="AI54">
        <v>0</v>
      </c>
      <c r="AJ54">
        <v>0</v>
      </c>
      <c r="AK54">
        <v>0.25</v>
      </c>
      <c r="AL54">
        <v>0.5</v>
      </c>
      <c r="AM54">
        <v>0.25</v>
      </c>
      <c r="AN54">
        <v>0</v>
      </c>
      <c r="AO54">
        <v>0</v>
      </c>
      <c r="AP54">
        <v>0</v>
      </c>
      <c r="AQ54">
        <v>0.25</v>
      </c>
      <c r="AR54">
        <v>0.25</v>
      </c>
      <c r="AS54">
        <v>0</v>
      </c>
      <c r="AT54">
        <v>0</v>
      </c>
      <c r="AU54">
        <v>0</v>
      </c>
      <c r="AV54">
        <v>0.5</v>
      </c>
      <c r="AW54">
        <v>0</v>
      </c>
      <c r="AX54">
        <v>0.25</v>
      </c>
      <c r="AY54">
        <v>0</v>
      </c>
      <c r="AZ54">
        <v>0.25</v>
      </c>
      <c r="BA54">
        <v>0.25</v>
      </c>
      <c r="BB54">
        <v>0.25</v>
      </c>
      <c r="BC54">
        <v>0.25</v>
      </c>
      <c r="BD54">
        <v>0.25</v>
      </c>
      <c r="BE54">
        <v>0.5</v>
      </c>
      <c r="BF54">
        <v>0.75</v>
      </c>
      <c r="BG54">
        <v>0.25</v>
      </c>
      <c r="BH54">
        <v>1</v>
      </c>
      <c r="BI54">
        <v>0.5</v>
      </c>
      <c r="BJ54">
        <v>0</v>
      </c>
      <c r="BK54">
        <v>0.75</v>
      </c>
      <c r="BL54">
        <v>0.5</v>
      </c>
      <c r="BM54">
        <v>0.5</v>
      </c>
      <c r="BN54">
        <v>0.75</v>
      </c>
      <c r="BO54">
        <v>0.5</v>
      </c>
      <c r="BP54">
        <v>0.25</v>
      </c>
      <c r="BQ54">
        <v>0</v>
      </c>
      <c r="BR54">
        <v>0.25</v>
      </c>
      <c r="BS54">
        <v>0.25</v>
      </c>
      <c r="BT54">
        <v>0</v>
      </c>
      <c r="BU54">
        <v>0.5</v>
      </c>
      <c r="BV54">
        <v>0.5</v>
      </c>
      <c r="BW54">
        <v>0</v>
      </c>
      <c r="BX54">
        <v>0</v>
      </c>
      <c r="BY54">
        <v>0</v>
      </c>
      <c r="BZ54">
        <v>1</v>
      </c>
      <c r="CA54">
        <v>0</v>
      </c>
      <c r="CB54">
        <v>0.25</v>
      </c>
      <c r="CC54">
        <v>0</v>
      </c>
      <c r="CD54">
        <v>0.25</v>
      </c>
      <c r="CE54">
        <v>1</v>
      </c>
      <c r="CF54">
        <v>0.75</v>
      </c>
      <c r="CG54">
        <v>0.25</v>
      </c>
      <c r="CH54">
        <v>0</v>
      </c>
      <c r="CI54">
        <v>0</v>
      </c>
      <c r="CJ54">
        <v>1</v>
      </c>
      <c r="CK54">
        <v>0.25</v>
      </c>
      <c r="CL54">
        <v>0</v>
      </c>
      <c r="CM54">
        <v>0.25</v>
      </c>
      <c r="CN54">
        <v>0.5</v>
      </c>
      <c r="CO54">
        <v>0.75</v>
      </c>
      <c r="CP54">
        <v>0.25</v>
      </c>
      <c r="CQ54">
        <v>0.25</v>
      </c>
      <c r="CR54">
        <v>0.25</v>
      </c>
      <c r="CS54">
        <v>0.75</v>
      </c>
      <c r="CT54">
        <v>0.25</v>
      </c>
      <c r="CU54">
        <v>0.25</v>
      </c>
      <c r="CV54">
        <v>0.25</v>
      </c>
      <c r="CW54">
        <v>0.25</v>
      </c>
      <c r="CX54">
        <v>1</v>
      </c>
      <c r="CY54">
        <v>1</v>
      </c>
      <c r="CZ54">
        <v>0.75</v>
      </c>
      <c r="DA54">
        <v>0.75</v>
      </c>
      <c r="DB54">
        <v>0.75</v>
      </c>
      <c r="DC54">
        <v>0.5</v>
      </c>
      <c r="DD54">
        <v>0.25</v>
      </c>
      <c r="DE54">
        <v>0.25</v>
      </c>
      <c r="DF54">
        <v>0.25</v>
      </c>
      <c r="DG54">
        <v>0.25</v>
      </c>
    </row>
    <row r="55" spans="2:111" x14ac:dyDescent="0.35">
      <c r="B55" s="2" t="s">
        <v>213</v>
      </c>
      <c r="C55" s="8">
        <v>2.2999999999999998</v>
      </c>
      <c r="L55" s="2" t="s">
        <v>213</v>
      </c>
      <c r="M55">
        <v>0.25</v>
      </c>
      <c r="N55">
        <v>0.25</v>
      </c>
      <c r="O55">
        <v>0</v>
      </c>
      <c r="P55">
        <v>0</v>
      </c>
      <c r="Q55">
        <v>0.25</v>
      </c>
      <c r="R55">
        <v>0</v>
      </c>
      <c r="S55">
        <v>0.25</v>
      </c>
      <c r="T55">
        <v>0.25</v>
      </c>
      <c r="U55">
        <v>0</v>
      </c>
      <c r="V55">
        <v>0</v>
      </c>
      <c r="W55">
        <v>0.5</v>
      </c>
      <c r="X55">
        <v>0.25</v>
      </c>
      <c r="Y55">
        <v>0.25</v>
      </c>
      <c r="Z55">
        <v>0.25</v>
      </c>
      <c r="AA55">
        <v>0.25</v>
      </c>
      <c r="AB55">
        <v>0.75</v>
      </c>
      <c r="AC55">
        <v>0.25</v>
      </c>
      <c r="AD55">
        <v>0.25</v>
      </c>
      <c r="AE55">
        <v>0.25</v>
      </c>
      <c r="AF55">
        <v>0.25</v>
      </c>
      <c r="AG55">
        <v>0.25</v>
      </c>
      <c r="AH55">
        <v>0</v>
      </c>
      <c r="AI55">
        <v>0</v>
      </c>
      <c r="AJ55">
        <v>0</v>
      </c>
      <c r="AK55">
        <v>0.25</v>
      </c>
      <c r="AL55">
        <v>0.5</v>
      </c>
      <c r="AM55">
        <v>0</v>
      </c>
      <c r="AN55">
        <v>0</v>
      </c>
      <c r="AO55">
        <v>0</v>
      </c>
      <c r="AP55">
        <v>0.25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.25</v>
      </c>
      <c r="AW55">
        <v>0</v>
      </c>
      <c r="AX55">
        <v>0</v>
      </c>
      <c r="AY55">
        <v>0</v>
      </c>
      <c r="AZ55">
        <v>0</v>
      </c>
      <c r="BA55">
        <v>0.25</v>
      </c>
      <c r="BB55">
        <v>0</v>
      </c>
      <c r="BC55">
        <v>0</v>
      </c>
      <c r="BD55">
        <v>0</v>
      </c>
      <c r="BE55">
        <v>0.25</v>
      </c>
      <c r="BF55">
        <v>0.5</v>
      </c>
      <c r="BG55">
        <v>0.25</v>
      </c>
      <c r="BH55">
        <v>0.5</v>
      </c>
      <c r="BI55">
        <v>1</v>
      </c>
      <c r="BJ55">
        <v>0.25</v>
      </c>
      <c r="BK55">
        <v>0.5</v>
      </c>
      <c r="BL55">
        <v>0.25</v>
      </c>
      <c r="BM55">
        <v>0.5</v>
      </c>
      <c r="BN55">
        <v>0.5</v>
      </c>
      <c r="BO55">
        <v>0.25</v>
      </c>
      <c r="BP55">
        <v>0</v>
      </c>
      <c r="BQ55">
        <v>0</v>
      </c>
      <c r="BR55">
        <v>0.25</v>
      </c>
      <c r="BS55">
        <v>0</v>
      </c>
      <c r="BT55">
        <v>0</v>
      </c>
      <c r="BU55">
        <v>0.25</v>
      </c>
      <c r="BV55">
        <v>0.25</v>
      </c>
      <c r="BW55">
        <v>0</v>
      </c>
      <c r="BX55">
        <v>0</v>
      </c>
      <c r="BY55">
        <v>0</v>
      </c>
      <c r="BZ55">
        <v>1</v>
      </c>
      <c r="CA55">
        <v>0</v>
      </c>
      <c r="CB55">
        <v>0.25</v>
      </c>
      <c r="CC55">
        <v>0.25</v>
      </c>
      <c r="CD55">
        <v>0.25</v>
      </c>
      <c r="CE55">
        <v>0.75</v>
      </c>
      <c r="CF55">
        <v>0.5</v>
      </c>
      <c r="CG55">
        <v>0.25</v>
      </c>
      <c r="CH55">
        <v>0.25</v>
      </c>
      <c r="CI55">
        <v>0.25</v>
      </c>
      <c r="CJ55">
        <v>1</v>
      </c>
      <c r="CK55">
        <v>0.25</v>
      </c>
      <c r="CL55">
        <v>0.25</v>
      </c>
      <c r="CM55">
        <v>0</v>
      </c>
      <c r="CN55">
        <v>0.25</v>
      </c>
      <c r="CO55">
        <v>0.5</v>
      </c>
      <c r="CP55">
        <v>0.25</v>
      </c>
      <c r="CQ55">
        <v>0.25</v>
      </c>
      <c r="CR55">
        <v>0.25</v>
      </c>
      <c r="CS55">
        <v>0.25</v>
      </c>
      <c r="CT55">
        <v>0.25</v>
      </c>
      <c r="CU55">
        <v>0</v>
      </c>
      <c r="CV55">
        <v>0.25</v>
      </c>
      <c r="CW55">
        <v>0.25</v>
      </c>
      <c r="CX55">
        <v>1</v>
      </c>
      <c r="CY55">
        <v>0.75</v>
      </c>
      <c r="CZ55">
        <v>0.75</v>
      </c>
      <c r="DA55">
        <v>0.5</v>
      </c>
      <c r="DB55">
        <v>0.75</v>
      </c>
      <c r="DC55">
        <v>0.25</v>
      </c>
      <c r="DD55">
        <v>0</v>
      </c>
      <c r="DE55">
        <v>0</v>
      </c>
      <c r="DF55">
        <v>0</v>
      </c>
      <c r="DG55">
        <v>0.25</v>
      </c>
    </row>
    <row r="56" spans="2:111" x14ac:dyDescent="0.35">
      <c r="B56" s="2" t="s">
        <v>214</v>
      </c>
      <c r="C56" s="8">
        <v>2.6</v>
      </c>
      <c r="L56" s="2" t="s">
        <v>214</v>
      </c>
      <c r="M56">
        <v>0.25</v>
      </c>
      <c r="N56">
        <v>0</v>
      </c>
      <c r="O56">
        <v>0</v>
      </c>
      <c r="P56">
        <v>0</v>
      </c>
      <c r="Q56">
        <v>0.25</v>
      </c>
      <c r="R56">
        <v>0</v>
      </c>
      <c r="S56">
        <v>0.25</v>
      </c>
      <c r="T56">
        <v>0</v>
      </c>
      <c r="U56">
        <v>0</v>
      </c>
      <c r="V56">
        <v>0</v>
      </c>
      <c r="W56">
        <v>0.5</v>
      </c>
      <c r="X56">
        <v>0.25</v>
      </c>
      <c r="Y56">
        <v>0.5</v>
      </c>
      <c r="Z56">
        <v>0.5</v>
      </c>
      <c r="AA56">
        <v>0.25</v>
      </c>
      <c r="AB56">
        <v>0.5</v>
      </c>
      <c r="AC56">
        <v>0.25</v>
      </c>
      <c r="AD56">
        <v>0.25</v>
      </c>
      <c r="AE56">
        <v>0.25</v>
      </c>
      <c r="AF56">
        <v>0.25</v>
      </c>
      <c r="AG56">
        <v>0.25</v>
      </c>
      <c r="AH56">
        <v>0</v>
      </c>
      <c r="AI56">
        <v>0</v>
      </c>
      <c r="AJ56">
        <v>0.25</v>
      </c>
      <c r="AK56">
        <v>0.25</v>
      </c>
      <c r="AL56">
        <v>0.5</v>
      </c>
      <c r="AM56">
        <v>0</v>
      </c>
      <c r="AN56">
        <v>0</v>
      </c>
      <c r="AO56">
        <v>0</v>
      </c>
      <c r="AP56">
        <v>0.5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.25</v>
      </c>
      <c r="AW56">
        <v>0</v>
      </c>
      <c r="AX56">
        <v>0</v>
      </c>
      <c r="AY56">
        <v>0</v>
      </c>
      <c r="AZ56">
        <v>0</v>
      </c>
      <c r="BA56">
        <v>0.25</v>
      </c>
      <c r="BB56">
        <v>0</v>
      </c>
      <c r="BC56">
        <v>0</v>
      </c>
      <c r="BD56">
        <v>0</v>
      </c>
      <c r="BE56">
        <v>0</v>
      </c>
      <c r="BF56">
        <v>0.5</v>
      </c>
      <c r="BG56">
        <v>0.5</v>
      </c>
      <c r="BH56">
        <v>0</v>
      </c>
      <c r="BI56">
        <v>0.25</v>
      </c>
      <c r="BJ56">
        <v>1</v>
      </c>
      <c r="BK56">
        <v>0.25</v>
      </c>
      <c r="BL56">
        <v>0.25</v>
      </c>
      <c r="BM56">
        <v>0.5</v>
      </c>
      <c r="BN56">
        <v>0.5</v>
      </c>
      <c r="BO56">
        <v>0.25</v>
      </c>
      <c r="BP56">
        <v>0.25</v>
      </c>
      <c r="BQ56">
        <v>0.25</v>
      </c>
      <c r="BR56">
        <v>0.25</v>
      </c>
      <c r="BS56">
        <v>0</v>
      </c>
      <c r="BT56">
        <v>0</v>
      </c>
      <c r="BU56">
        <v>0.25</v>
      </c>
      <c r="BV56">
        <v>0</v>
      </c>
      <c r="BW56">
        <v>0</v>
      </c>
      <c r="BX56">
        <v>0</v>
      </c>
      <c r="BY56">
        <v>0</v>
      </c>
      <c r="BZ56">
        <v>1</v>
      </c>
      <c r="CA56">
        <v>0</v>
      </c>
      <c r="CB56">
        <v>0.25</v>
      </c>
      <c r="CC56">
        <v>0.25</v>
      </c>
      <c r="CD56">
        <v>0.5</v>
      </c>
      <c r="CE56">
        <v>0.75</v>
      </c>
      <c r="CF56">
        <v>0.5</v>
      </c>
      <c r="CG56">
        <v>0.25</v>
      </c>
      <c r="CH56">
        <v>0.25</v>
      </c>
      <c r="CI56">
        <v>0.25</v>
      </c>
      <c r="CJ56">
        <v>1</v>
      </c>
      <c r="CK56">
        <v>0.25</v>
      </c>
      <c r="CL56">
        <v>0.25</v>
      </c>
      <c r="CM56">
        <v>0</v>
      </c>
      <c r="CN56">
        <v>0.25</v>
      </c>
      <c r="CO56">
        <v>0.5</v>
      </c>
      <c r="CP56">
        <v>0.25</v>
      </c>
      <c r="CQ56">
        <v>0</v>
      </c>
      <c r="CR56">
        <v>0.25</v>
      </c>
      <c r="CS56">
        <v>0.25</v>
      </c>
      <c r="CT56">
        <v>0.25</v>
      </c>
      <c r="CU56">
        <v>0</v>
      </c>
      <c r="CV56">
        <v>0.25</v>
      </c>
      <c r="CW56">
        <v>0.25</v>
      </c>
      <c r="CX56">
        <v>1</v>
      </c>
      <c r="CY56">
        <v>0.75</v>
      </c>
      <c r="CZ56">
        <v>0.75</v>
      </c>
      <c r="DA56">
        <v>0.5</v>
      </c>
      <c r="DB56">
        <v>1</v>
      </c>
      <c r="DC56">
        <v>0.25</v>
      </c>
      <c r="DD56">
        <v>0</v>
      </c>
      <c r="DE56">
        <v>0</v>
      </c>
      <c r="DF56">
        <v>0</v>
      </c>
      <c r="DG56">
        <v>0.25</v>
      </c>
    </row>
    <row r="57" spans="2:111" x14ac:dyDescent="0.35">
      <c r="B57" s="2" t="s">
        <v>215</v>
      </c>
      <c r="C57" s="8">
        <v>2</v>
      </c>
      <c r="L57" s="2" t="s">
        <v>215</v>
      </c>
      <c r="M57">
        <v>1</v>
      </c>
      <c r="N57">
        <v>1</v>
      </c>
      <c r="O57">
        <v>1</v>
      </c>
      <c r="P57">
        <v>1</v>
      </c>
      <c r="Q57">
        <v>1</v>
      </c>
      <c r="R57">
        <v>0.75</v>
      </c>
      <c r="S57">
        <v>0.5</v>
      </c>
      <c r="T57">
        <v>0.75</v>
      </c>
      <c r="U57">
        <v>0.5</v>
      </c>
      <c r="V57">
        <v>1</v>
      </c>
      <c r="W57">
        <v>1</v>
      </c>
      <c r="X57">
        <v>0.75</v>
      </c>
      <c r="Y57">
        <v>0.25</v>
      </c>
      <c r="Z57">
        <v>0.5</v>
      </c>
      <c r="AA57">
        <v>0.75</v>
      </c>
      <c r="AB57">
        <v>1</v>
      </c>
      <c r="AC57">
        <v>0.5</v>
      </c>
      <c r="AD57">
        <v>0.5</v>
      </c>
      <c r="AE57">
        <v>0.5</v>
      </c>
      <c r="AF57">
        <v>0.5</v>
      </c>
      <c r="AG57">
        <v>1</v>
      </c>
      <c r="AH57">
        <v>0.5</v>
      </c>
      <c r="AI57">
        <v>0.25</v>
      </c>
      <c r="AJ57">
        <v>0.25</v>
      </c>
      <c r="AK57">
        <v>0.75</v>
      </c>
      <c r="AL57">
        <v>1</v>
      </c>
      <c r="AM57">
        <v>0.75</v>
      </c>
      <c r="AN57">
        <v>0.5</v>
      </c>
      <c r="AO57">
        <v>0.5</v>
      </c>
      <c r="AP57">
        <v>0.25</v>
      </c>
      <c r="AQ57">
        <v>1</v>
      </c>
      <c r="AR57">
        <v>1</v>
      </c>
      <c r="AS57">
        <v>0.75</v>
      </c>
      <c r="AT57">
        <v>0.5</v>
      </c>
      <c r="AU57">
        <v>0.75</v>
      </c>
      <c r="AV57">
        <v>1</v>
      </c>
      <c r="AW57">
        <v>0.25</v>
      </c>
      <c r="AX57">
        <v>0.5</v>
      </c>
      <c r="AY57">
        <v>0.75</v>
      </c>
      <c r="AZ57">
        <v>0.75</v>
      </c>
      <c r="BA57">
        <v>1</v>
      </c>
      <c r="BB57">
        <v>1</v>
      </c>
      <c r="BC57">
        <v>0.75</v>
      </c>
      <c r="BD57">
        <v>0.75</v>
      </c>
      <c r="BE57">
        <v>1</v>
      </c>
      <c r="BF57">
        <v>1</v>
      </c>
      <c r="BG57">
        <v>0.5</v>
      </c>
      <c r="BH57">
        <v>0.75</v>
      </c>
      <c r="BI57">
        <v>0.5</v>
      </c>
      <c r="BJ57">
        <v>0.25</v>
      </c>
      <c r="BK57">
        <v>1</v>
      </c>
      <c r="BL57">
        <v>1</v>
      </c>
      <c r="BM57">
        <v>1</v>
      </c>
      <c r="BN57">
        <v>1</v>
      </c>
      <c r="BO57">
        <v>1</v>
      </c>
      <c r="BP57">
        <v>0.75</v>
      </c>
      <c r="BQ57">
        <v>0.5</v>
      </c>
      <c r="BR57">
        <v>0.5</v>
      </c>
      <c r="BS57">
        <v>0.75</v>
      </c>
      <c r="BT57">
        <v>0.5</v>
      </c>
      <c r="BU57">
        <v>1</v>
      </c>
      <c r="BV57">
        <v>1</v>
      </c>
      <c r="BW57">
        <v>0.75</v>
      </c>
      <c r="BX57">
        <v>0.75</v>
      </c>
      <c r="BY57">
        <v>0.5</v>
      </c>
      <c r="BZ57">
        <v>1</v>
      </c>
      <c r="CA57">
        <v>0.5</v>
      </c>
      <c r="CB57">
        <v>0.75</v>
      </c>
      <c r="CC57">
        <v>0.25</v>
      </c>
      <c r="CD57">
        <v>0.5</v>
      </c>
      <c r="CE57">
        <v>1</v>
      </c>
      <c r="CF57">
        <v>1</v>
      </c>
      <c r="CG57">
        <v>0.75</v>
      </c>
      <c r="CH57">
        <v>0.25</v>
      </c>
      <c r="CI57">
        <v>0.25</v>
      </c>
      <c r="CJ57">
        <v>1</v>
      </c>
      <c r="CK57">
        <v>0.5</v>
      </c>
      <c r="CL57">
        <v>0.5</v>
      </c>
      <c r="CM57">
        <v>0.5</v>
      </c>
      <c r="CN57">
        <v>1</v>
      </c>
      <c r="CO57">
        <v>1</v>
      </c>
      <c r="CP57">
        <v>0.75</v>
      </c>
      <c r="CQ57">
        <v>1</v>
      </c>
      <c r="CR57">
        <v>0.75</v>
      </c>
      <c r="CS57">
        <v>1</v>
      </c>
      <c r="CT57">
        <v>1</v>
      </c>
      <c r="CU57">
        <v>0.75</v>
      </c>
      <c r="CV57">
        <v>0.5</v>
      </c>
      <c r="CW57">
        <v>0.5</v>
      </c>
      <c r="CX57">
        <v>1</v>
      </c>
      <c r="CY57">
        <v>1</v>
      </c>
      <c r="CZ57">
        <v>1</v>
      </c>
      <c r="DA57">
        <v>1</v>
      </c>
      <c r="DB57">
        <v>1</v>
      </c>
      <c r="DC57">
        <v>1</v>
      </c>
      <c r="DD57">
        <v>0.75</v>
      </c>
      <c r="DE57">
        <v>0.75</v>
      </c>
      <c r="DF57">
        <v>0.75</v>
      </c>
      <c r="DG57">
        <v>0.75</v>
      </c>
    </row>
    <row r="58" spans="2:111" x14ac:dyDescent="0.35">
      <c r="B58" s="2" t="s">
        <v>216</v>
      </c>
      <c r="C58" s="8">
        <v>2.1</v>
      </c>
      <c r="L58" s="2" t="s">
        <v>216</v>
      </c>
      <c r="M58">
        <v>1</v>
      </c>
      <c r="N58">
        <v>1</v>
      </c>
      <c r="O58">
        <v>0.75</v>
      </c>
      <c r="P58">
        <v>1</v>
      </c>
      <c r="Q58">
        <v>1</v>
      </c>
      <c r="R58">
        <v>0.5</v>
      </c>
      <c r="S58">
        <v>0.5</v>
      </c>
      <c r="T58">
        <v>0.5</v>
      </c>
      <c r="U58">
        <v>0.5</v>
      </c>
      <c r="V58">
        <v>0.75</v>
      </c>
      <c r="W58">
        <v>1</v>
      </c>
      <c r="X58">
        <v>0.5</v>
      </c>
      <c r="Y58">
        <v>0.25</v>
      </c>
      <c r="Z58">
        <v>0.5</v>
      </c>
      <c r="AA58">
        <v>0.5</v>
      </c>
      <c r="AB58">
        <v>1</v>
      </c>
      <c r="AC58">
        <v>0.5</v>
      </c>
      <c r="AD58">
        <v>0.5</v>
      </c>
      <c r="AE58">
        <v>0.5</v>
      </c>
      <c r="AF58">
        <v>0.5</v>
      </c>
      <c r="AG58">
        <v>1</v>
      </c>
      <c r="AH58">
        <v>0.25</v>
      </c>
      <c r="AI58">
        <v>0.25</v>
      </c>
      <c r="AJ58">
        <v>0.25</v>
      </c>
      <c r="AK58">
        <v>0.75</v>
      </c>
      <c r="AL58">
        <v>1</v>
      </c>
      <c r="AM58">
        <v>0.5</v>
      </c>
      <c r="AN58">
        <v>0.5</v>
      </c>
      <c r="AO58">
        <v>0.25</v>
      </c>
      <c r="AP58">
        <v>0.25</v>
      </c>
      <c r="AQ58">
        <v>0.75</v>
      </c>
      <c r="AR58">
        <v>0.75</v>
      </c>
      <c r="AS58">
        <v>0.5</v>
      </c>
      <c r="AT58">
        <v>0.5</v>
      </c>
      <c r="AU58">
        <v>0.5</v>
      </c>
      <c r="AV58">
        <v>1</v>
      </c>
      <c r="AW58">
        <v>0.25</v>
      </c>
      <c r="AX58">
        <v>0.5</v>
      </c>
      <c r="AY58">
        <v>0.5</v>
      </c>
      <c r="AZ58">
        <v>0.5</v>
      </c>
      <c r="BA58">
        <v>1</v>
      </c>
      <c r="BB58">
        <v>0.75</v>
      </c>
      <c r="BC58">
        <v>0.5</v>
      </c>
      <c r="BD58">
        <v>0.5</v>
      </c>
      <c r="BE58">
        <v>0.75</v>
      </c>
      <c r="BF58">
        <v>1</v>
      </c>
      <c r="BG58">
        <v>0.25</v>
      </c>
      <c r="BH58">
        <v>0.5</v>
      </c>
      <c r="BI58">
        <v>0.25</v>
      </c>
      <c r="BJ58">
        <v>0.25</v>
      </c>
      <c r="BK58">
        <v>1</v>
      </c>
      <c r="BL58">
        <v>1</v>
      </c>
      <c r="BM58">
        <v>1</v>
      </c>
      <c r="BN58">
        <v>1</v>
      </c>
      <c r="BO58">
        <v>0.75</v>
      </c>
      <c r="BP58">
        <v>0.75</v>
      </c>
      <c r="BQ58">
        <v>0.5</v>
      </c>
      <c r="BR58">
        <v>0.5</v>
      </c>
      <c r="BS58">
        <v>0.75</v>
      </c>
      <c r="BT58">
        <v>0.5</v>
      </c>
      <c r="BU58">
        <v>1</v>
      </c>
      <c r="BV58">
        <v>1</v>
      </c>
      <c r="BW58">
        <v>0.5</v>
      </c>
      <c r="BX58">
        <v>0.5</v>
      </c>
      <c r="BY58">
        <v>0.5</v>
      </c>
      <c r="BZ58">
        <v>1</v>
      </c>
      <c r="CA58">
        <v>0.5</v>
      </c>
      <c r="CB58">
        <v>0.75</v>
      </c>
      <c r="CC58">
        <v>0.25</v>
      </c>
      <c r="CD58">
        <v>0.5</v>
      </c>
      <c r="CE58">
        <v>1</v>
      </c>
      <c r="CF58">
        <v>1</v>
      </c>
      <c r="CG58">
        <v>0.5</v>
      </c>
      <c r="CH58">
        <v>0.25</v>
      </c>
      <c r="CI58">
        <v>0.25</v>
      </c>
      <c r="CJ58">
        <v>1</v>
      </c>
      <c r="CK58">
        <v>0.5</v>
      </c>
      <c r="CL58">
        <v>0.5</v>
      </c>
      <c r="CM58">
        <v>0.5</v>
      </c>
      <c r="CN58">
        <v>1</v>
      </c>
      <c r="CO58">
        <v>1</v>
      </c>
      <c r="CP58">
        <v>0.5</v>
      </c>
      <c r="CQ58">
        <v>0.75</v>
      </c>
      <c r="CR58">
        <v>0.75</v>
      </c>
      <c r="CS58">
        <v>1</v>
      </c>
      <c r="CT58">
        <v>0.75</v>
      </c>
      <c r="CU58">
        <v>0.75</v>
      </c>
      <c r="CV58">
        <v>0.5</v>
      </c>
      <c r="CW58">
        <v>0.5</v>
      </c>
      <c r="CX58">
        <v>1</v>
      </c>
      <c r="CY58">
        <v>1</v>
      </c>
      <c r="CZ58">
        <v>1</v>
      </c>
      <c r="DA58">
        <v>1</v>
      </c>
      <c r="DB58">
        <v>1</v>
      </c>
      <c r="DC58">
        <v>1</v>
      </c>
      <c r="DD58">
        <v>0.5</v>
      </c>
      <c r="DE58">
        <v>0.5</v>
      </c>
      <c r="DF58">
        <v>0.5</v>
      </c>
      <c r="DG58">
        <v>0.75</v>
      </c>
    </row>
    <row r="59" spans="2:111" x14ac:dyDescent="0.35">
      <c r="B59" s="2" t="s">
        <v>217</v>
      </c>
      <c r="C59" s="8">
        <v>2.1</v>
      </c>
      <c r="L59" s="2" t="s">
        <v>217</v>
      </c>
      <c r="M59">
        <v>1</v>
      </c>
      <c r="N59">
        <v>1</v>
      </c>
      <c r="O59">
        <v>0.5</v>
      </c>
      <c r="P59">
        <v>0.75</v>
      </c>
      <c r="Q59">
        <v>1</v>
      </c>
      <c r="R59">
        <v>0.5</v>
      </c>
      <c r="S59">
        <v>0.75</v>
      </c>
      <c r="T59">
        <v>0.75</v>
      </c>
      <c r="U59">
        <v>0.75</v>
      </c>
      <c r="V59">
        <v>0.75</v>
      </c>
      <c r="W59">
        <v>1</v>
      </c>
      <c r="X59">
        <v>0.75</v>
      </c>
      <c r="Y59">
        <v>0.75</v>
      </c>
      <c r="Z59">
        <v>1</v>
      </c>
      <c r="AA59">
        <v>1</v>
      </c>
      <c r="AB59">
        <v>1</v>
      </c>
      <c r="AC59">
        <v>0.75</v>
      </c>
      <c r="AD59">
        <v>0.75</v>
      </c>
      <c r="AE59">
        <v>0.75</v>
      </c>
      <c r="AF59">
        <v>0.75</v>
      </c>
      <c r="AG59">
        <v>1</v>
      </c>
      <c r="AH59">
        <v>0.5</v>
      </c>
      <c r="AI59">
        <v>0.5</v>
      </c>
      <c r="AJ59">
        <v>0.5</v>
      </c>
      <c r="AK59">
        <v>0.75</v>
      </c>
      <c r="AL59">
        <v>1</v>
      </c>
      <c r="AM59">
        <v>0.5</v>
      </c>
      <c r="AN59">
        <v>0.5</v>
      </c>
      <c r="AO59">
        <v>0.5</v>
      </c>
      <c r="AP59">
        <v>0.75</v>
      </c>
      <c r="AQ59">
        <v>0.75</v>
      </c>
      <c r="AR59">
        <v>0.75</v>
      </c>
      <c r="AS59">
        <v>0.25</v>
      </c>
      <c r="AT59">
        <v>0.5</v>
      </c>
      <c r="AU59">
        <v>0.5</v>
      </c>
      <c r="AV59">
        <v>1</v>
      </c>
      <c r="AW59">
        <v>0.5</v>
      </c>
      <c r="AX59">
        <v>0.5</v>
      </c>
      <c r="AY59">
        <v>0.5</v>
      </c>
      <c r="AZ59">
        <v>0.5</v>
      </c>
      <c r="BA59">
        <v>1</v>
      </c>
      <c r="BB59">
        <v>0.5</v>
      </c>
      <c r="BC59">
        <v>0.5</v>
      </c>
      <c r="BD59">
        <v>0.5</v>
      </c>
      <c r="BE59">
        <v>0.5</v>
      </c>
      <c r="BF59">
        <v>1</v>
      </c>
      <c r="BG59">
        <v>0.75</v>
      </c>
      <c r="BH59">
        <v>0.5</v>
      </c>
      <c r="BI59">
        <v>0.5</v>
      </c>
      <c r="BJ59">
        <v>0.5</v>
      </c>
      <c r="BK59">
        <v>1</v>
      </c>
      <c r="BL59">
        <v>1</v>
      </c>
      <c r="BM59">
        <v>1</v>
      </c>
      <c r="BN59">
        <v>1</v>
      </c>
      <c r="BO59">
        <v>1</v>
      </c>
      <c r="BP59">
        <v>0.75</v>
      </c>
      <c r="BQ59">
        <v>0.5</v>
      </c>
      <c r="BR59">
        <v>0.5</v>
      </c>
      <c r="BS59">
        <v>0.75</v>
      </c>
      <c r="BT59">
        <v>0.5</v>
      </c>
      <c r="BU59">
        <v>1</v>
      </c>
      <c r="BV59">
        <v>1</v>
      </c>
      <c r="BW59">
        <v>0.5</v>
      </c>
      <c r="BX59">
        <v>0.5</v>
      </c>
      <c r="BY59">
        <v>0.5</v>
      </c>
      <c r="BZ59">
        <v>1</v>
      </c>
      <c r="CA59">
        <v>0.5</v>
      </c>
      <c r="CB59">
        <v>0.75</v>
      </c>
      <c r="CC59">
        <v>0.5</v>
      </c>
      <c r="CD59">
        <v>1</v>
      </c>
      <c r="CE59">
        <v>1</v>
      </c>
      <c r="CF59">
        <v>1</v>
      </c>
      <c r="CG59">
        <v>0.75</v>
      </c>
      <c r="CH59">
        <v>0.75</v>
      </c>
      <c r="CI59">
        <v>0.5</v>
      </c>
      <c r="CJ59">
        <v>1</v>
      </c>
      <c r="CK59">
        <v>0.75</v>
      </c>
      <c r="CL59">
        <v>0.75</v>
      </c>
      <c r="CM59">
        <v>0.75</v>
      </c>
      <c r="CN59">
        <v>1</v>
      </c>
      <c r="CO59">
        <v>1</v>
      </c>
      <c r="CP59">
        <v>0.75</v>
      </c>
      <c r="CQ59">
        <v>0.75</v>
      </c>
      <c r="CR59">
        <v>1</v>
      </c>
      <c r="CS59">
        <v>1</v>
      </c>
      <c r="CT59">
        <v>1</v>
      </c>
      <c r="CU59">
        <v>0.75</v>
      </c>
      <c r="CV59">
        <v>0.75</v>
      </c>
      <c r="CW59">
        <v>0.75</v>
      </c>
      <c r="CX59">
        <v>1</v>
      </c>
      <c r="CY59">
        <v>1</v>
      </c>
      <c r="CZ59">
        <v>1</v>
      </c>
      <c r="DA59">
        <v>1</v>
      </c>
      <c r="DB59">
        <v>1</v>
      </c>
      <c r="DC59">
        <v>1</v>
      </c>
      <c r="DD59">
        <v>0.75</v>
      </c>
      <c r="DE59">
        <v>0.75</v>
      </c>
      <c r="DF59">
        <v>0.75</v>
      </c>
      <c r="DG59">
        <v>1</v>
      </c>
    </row>
    <row r="60" spans="2:111" x14ac:dyDescent="0.35">
      <c r="B60" s="2" t="s">
        <v>218</v>
      </c>
      <c r="C60" s="8">
        <v>1.8</v>
      </c>
      <c r="L60" s="2" t="s">
        <v>218</v>
      </c>
      <c r="M60">
        <v>1</v>
      </c>
      <c r="N60">
        <v>1</v>
      </c>
      <c r="O60">
        <v>1</v>
      </c>
      <c r="P60">
        <v>1</v>
      </c>
      <c r="Q60">
        <v>1</v>
      </c>
      <c r="R60">
        <v>0.75</v>
      </c>
      <c r="S60">
        <v>0.75</v>
      </c>
      <c r="T60">
        <v>0.75</v>
      </c>
      <c r="U60">
        <v>0.75</v>
      </c>
      <c r="V60">
        <v>1</v>
      </c>
      <c r="W60">
        <v>1</v>
      </c>
      <c r="X60">
        <v>0.75</v>
      </c>
      <c r="Y60">
        <v>0.5</v>
      </c>
      <c r="Z60">
        <v>0.75</v>
      </c>
      <c r="AA60">
        <v>1</v>
      </c>
      <c r="AB60">
        <v>1</v>
      </c>
      <c r="AC60">
        <v>0.75</v>
      </c>
      <c r="AD60">
        <v>0.75</v>
      </c>
      <c r="AE60">
        <v>0.75</v>
      </c>
      <c r="AF60">
        <v>0.75</v>
      </c>
      <c r="AG60">
        <v>1</v>
      </c>
      <c r="AH60">
        <v>0.5</v>
      </c>
      <c r="AI60">
        <v>0.5</v>
      </c>
      <c r="AJ60">
        <v>0.5</v>
      </c>
      <c r="AK60">
        <v>1</v>
      </c>
      <c r="AL60">
        <v>1</v>
      </c>
      <c r="AM60">
        <v>0.75</v>
      </c>
      <c r="AN60">
        <v>0.75</v>
      </c>
      <c r="AO60">
        <v>0.5</v>
      </c>
      <c r="AP60">
        <v>0.5</v>
      </c>
      <c r="AQ60">
        <v>1</v>
      </c>
      <c r="AR60">
        <v>1</v>
      </c>
      <c r="AS60">
        <v>0.75</v>
      </c>
      <c r="AT60">
        <v>0.75</v>
      </c>
      <c r="AU60">
        <v>0.75</v>
      </c>
      <c r="AV60">
        <v>1</v>
      </c>
      <c r="AW60">
        <v>0.5</v>
      </c>
      <c r="AX60">
        <v>0.75</v>
      </c>
      <c r="AY60">
        <v>0.75</v>
      </c>
      <c r="AZ60">
        <v>0.75</v>
      </c>
      <c r="BA60">
        <v>1</v>
      </c>
      <c r="BB60">
        <v>1</v>
      </c>
      <c r="BC60">
        <v>1</v>
      </c>
      <c r="BD60">
        <v>0.75</v>
      </c>
      <c r="BE60">
        <v>1</v>
      </c>
      <c r="BF60">
        <v>1</v>
      </c>
      <c r="BG60">
        <v>0.75</v>
      </c>
      <c r="BH60">
        <v>0.75</v>
      </c>
      <c r="BI60">
        <v>0.5</v>
      </c>
      <c r="BJ60">
        <v>0.5</v>
      </c>
      <c r="BK60">
        <v>1</v>
      </c>
      <c r="BL60">
        <v>1</v>
      </c>
      <c r="BM60">
        <v>1</v>
      </c>
      <c r="BN60">
        <v>1</v>
      </c>
      <c r="BO60">
        <v>1</v>
      </c>
      <c r="BP60">
        <v>1</v>
      </c>
      <c r="BQ60">
        <v>0.75</v>
      </c>
      <c r="BR60">
        <v>0.75</v>
      </c>
      <c r="BS60">
        <v>1</v>
      </c>
      <c r="BT60">
        <v>0.75</v>
      </c>
      <c r="BU60">
        <v>1</v>
      </c>
      <c r="BV60">
        <v>1</v>
      </c>
      <c r="BW60">
        <v>0.75</v>
      </c>
      <c r="BX60">
        <v>0.75</v>
      </c>
      <c r="BY60">
        <v>0.75</v>
      </c>
      <c r="BZ60">
        <v>1</v>
      </c>
      <c r="CA60">
        <v>0.75</v>
      </c>
      <c r="CB60">
        <v>1</v>
      </c>
      <c r="CC60">
        <v>0.5</v>
      </c>
      <c r="CD60">
        <v>0.75</v>
      </c>
      <c r="CE60">
        <v>1</v>
      </c>
      <c r="CF60">
        <v>1</v>
      </c>
      <c r="CG60">
        <v>1</v>
      </c>
      <c r="CH60">
        <v>0.5</v>
      </c>
      <c r="CI60">
        <v>0.5</v>
      </c>
      <c r="CJ60">
        <v>1</v>
      </c>
      <c r="CK60">
        <v>0.75</v>
      </c>
      <c r="CL60">
        <v>0.75</v>
      </c>
      <c r="CM60">
        <v>0.75</v>
      </c>
      <c r="CN60">
        <v>1</v>
      </c>
      <c r="CO60">
        <v>1</v>
      </c>
      <c r="CP60">
        <v>0.75</v>
      </c>
      <c r="CQ60">
        <v>1</v>
      </c>
      <c r="CR60">
        <v>1</v>
      </c>
      <c r="CS60">
        <v>1</v>
      </c>
      <c r="CT60">
        <v>1</v>
      </c>
      <c r="CU60">
        <v>1</v>
      </c>
      <c r="CV60">
        <v>0.75</v>
      </c>
      <c r="CW60">
        <v>0.75</v>
      </c>
      <c r="CX60">
        <v>1</v>
      </c>
      <c r="CY60">
        <v>1</v>
      </c>
      <c r="CZ60">
        <v>1</v>
      </c>
      <c r="DA60">
        <v>1</v>
      </c>
      <c r="DB60">
        <v>1</v>
      </c>
      <c r="DC60">
        <v>1</v>
      </c>
      <c r="DD60">
        <v>0.75</v>
      </c>
      <c r="DE60">
        <v>0.75</v>
      </c>
      <c r="DF60">
        <v>1</v>
      </c>
      <c r="DG60">
        <v>1</v>
      </c>
    </row>
    <row r="61" spans="2:111" x14ac:dyDescent="0.35">
      <c r="B61" s="2" t="s">
        <v>219</v>
      </c>
      <c r="C61" s="8">
        <v>2.5</v>
      </c>
      <c r="L61" s="2" t="s">
        <v>219</v>
      </c>
      <c r="M61">
        <v>1</v>
      </c>
      <c r="N61">
        <v>1</v>
      </c>
      <c r="O61">
        <v>0.75</v>
      </c>
      <c r="P61">
        <v>1</v>
      </c>
      <c r="Q61">
        <v>1</v>
      </c>
      <c r="R61">
        <v>0.5</v>
      </c>
      <c r="S61">
        <v>0.5</v>
      </c>
      <c r="T61">
        <v>0.5</v>
      </c>
      <c r="U61">
        <v>0.5</v>
      </c>
      <c r="V61">
        <v>0.75</v>
      </c>
      <c r="W61">
        <v>1</v>
      </c>
      <c r="X61">
        <v>0.5</v>
      </c>
      <c r="Y61">
        <v>0.25</v>
      </c>
      <c r="Z61">
        <v>0.5</v>
      </c>
      <c r="AA61">
        <v>0.5</v>
      </c>
      <c r="AB61">
        <v>1</v>
      </c>
      <c r="AC61">
        <v>0.5</v>
      </c>
      <c r="AD61">
        <v>0.5</v>
      </c>
      <c r="AE61">
        <v>0.5</v>
      </c>
      <c r="AF61">
        <v>0.5</v>
      </c>
      <c r="AG61">
        <v>1</v>
      </c>
      <c r="AH61">
        <v>0.25</v>
      </c>
      <c r="AI61">
        <v>0.25</v>
      </c>
      <c r="AJ61">
        <v>0.25</v>
      </c>
      <c r="AK61">
        <v>0.75</v>
      </c>
      <c r="AL61">
        <v>1</v>
      </c>
      <c r="AM61">
        <v>0.5</v>
      </c>
      <c r="AN61">
        <v>0.5</v>
      </c>
      <c r="AO61">
        <v>0.25</v>
      </c>
      <c r="AP61">
        <v>0.25</v>
      </c>
      <c r="AQ61">
        <v>0.75</v>
      </c>
      <c r="AR61">
        <v>0.75</v>
      </c>
      <c r="AS61">
        <v>0.5</v>
      </c>
      <c r="AT61">
        <v>0.5</v>
      </c>
      <c r="AU61">
        <v>0.5</v>
      </c>
      <c r="AV61">
        <v>1</v>
      </c>
      <c r="AW61">
        <v>0.25</v>
      </c>
      <c r="AX61">
        <v>0.5</v>
      </c>
      <c r="AY61">
        <v>0.5</v>
      </c>
      <c r="AZ61">
        <v>0.5</v>
      </c>
      <c r="BA61">
        <v>0.75</v>
      </c>
      <c r="BB61">
        <v>0.75</v>
      </c>
      <c r="BC61">
        <v>0.5</v>
      </c>
      <c r="BD61">
        <v>0.5</v>
      </c>
      <c r="BE61">
        <v>0.75</v>
      </c>
      <c r="BF61">
        <v>1</v>
      </c>
      <c r="BG61">
        <v>0.25</v>
      </c>
      <c r="BH61">
        <v>0.5</v>
      </c>
      <c r="BI61">
        <v>0.25</v>
      </c>
      <c r="BJ61">
        <v>0.25</v>
      </c>
      <c r="BK61">
        <v>1</v>
      </c>
      <c r="BL61">
        <v>0.75</v>
      </c>
      <c r="BM61">
        <v>1</v>
      </c>
      <c r="BN61">
        <v>1</v>
      </c>
      <c r="BO61">
        <v>1</v>
      </c>
      <c r="BP61">
        <v>0.75</v>
      </c>
      <c r="BQ61">
        <v>0.5</v>
      </c>
      <c r="BR61">
        <v>0.5</v>
      </c>
      <c r="BS61">
        <v>0.5</v>
      </c>
      <c r="BT61">
        <v>0.5</v>
      </c>
      <c r="BU61">
        <v>1</v>
      </c>
      <c r="BV61">
        <v>1</v>
      </c>
      <c r="BW61">
        <v>0.5</v>
      </c>
      <c r="BX61">
        <v>0.5</v>
      </c>
      <c r="BY61">
        <v>0.5</v>
      </c>
      <c r="BZ61">
        <v>1</v>
      </c>
      <c r="CA61">
        <v>0.5</v>
      </c>
      <c r="CB61">
        <v>0.75</v>
      </c>
      <c r="CC61">
        <v>0.25</v>
      </c>
      <c r="CD61">
        <v>0.5</v>
      </c>
      <c r="CE61">
        <v>1</v>
      </c>
      <c r="CF61">
        <v>1</v>
      </c>
      <c r="CG61">
        <v>0.5</v>
      </c>
      <c r="CH61">
        <v>0.25</v>
      </c>
      <c r="CI61">
        <v>0.25</v>
      </c>
      <c r="CJ61">
        <v>1</v>
      </c>
      <c r="CK61">
        <v>0.5</v>
      </c>
      <c r="CL61">
        <v>0.5</v>
      </c>
      <c r="CM61">
        <v>0.5</v>
      </c>
      <c r="CN61">
        <v>1</v>
      </c>
      <c r="CO61">
        <v>1</v>
      </c>
      <c r="CP61">
        <v>0.5</v>
      </c>
      <c r="CQ61">
        <v>0.75</v>
      </c>
      <c r="CR61">
        <v>0.75</v>
      </c>
      <c r="CS61">
        <v>1</v>
      </c>
      <c r="CT61">
        <v>0.75</v>
      </c>
      <c r="CU61">
        <v>0.75</v>
      </c>
      <c r="CV61">
        <v>0.5</v>
      </c>
      <c r="CW61">
        <v>0.5</v>
      </c>
      <c r="CX61">
        <v>1</v>
      </c>
      <c r="CY61">
        <v>1</v>
      </c>
      <c r="CZ61">
        <v>1</v>
      </c>
      <c r="DA61">
        <v>1</v>
      </c>
      <c r="DB61">
        <v>1</v>
      </c>
      <c r="DC61">
        <v>1</v>
      </c>
      <c r="DD61">
        <v>0.5</v>
      </c>
      <c r="DE61">
        <v>0.5</v>
      </c>
      <c r="DF61">
        <v>0.5</v>
      </c>
      <c r="DG61">
        <v>0.75</v>
      </c>
    </row>
    <row r="62" spans="2:111" x14ac:dyDescent="0.35">
      <c r="B62" s="2" t="s">
        <v>220</v>
      </c>
      <c r="C62" s="8">
        <v>1.3</v>
      </c>
      <c r="L62" s="2" t="s">
        <v>220</v>
      </c>
      <c r="M62">
        <v>0.5</v>
      </c>
      <c r="N62">
        <v>0.5</v>
      </c>
      <c r="O62">
        <v>0.25</v>
      </c>
      <c r="P62">
        <v>0.25</v>
      </c>
      <c r="Q62">
        <v>0.5</v>
      </c>
      <c r="R62">
        <v>0</v>
      </c>
      <c r="S62">
        <v>0.25</v>
      </c>
      <c r="T62">
        <v>0.25</v>
      </c>
      <c r="U62">
        <v>0</v>
      </c>
      <c r="V62">
        <v>0.25</v>
      </c>
      <c r="W62">
        <v>0.75</v>
      </c>
      <c r="X62">
        <v>0.25</v>
      </c>
      <c r="Y62">
        <v>0</v>
      </c>
      <c r="Z62">
        <v>0.25</v>
      </c>
      <c r="AA62">
        <v>0.25</v>
      </c>
      <c r="AB62">
        <v>0.75</v>
      </c>
      <c r="AC62">
        <v>0</v>
      </c>
      <c r="AD62">
        <v>0</v>
      </c>
      <c r="AE62">
        <v>0</v>
      </c>
      <c r="AF62">
        <v>0</v>
      </c>
      <c r="AG62">
        <v>0.5</v>
      </c>
      <c r="AH62">
        <v>0</v>
      </c>
      <c r="AI62">
        <v>0</v>
      </c>
      <c r="AJ62">
        <v>0</v>
      </c>
      <c r="AK62">
        <v>0.25</v>
      </c>
      <c r="AL62">
        <v>0.5</v>
      </c>
      <c r="AM62">
        <v>0</v>
      </c>
      <c r="AN62">
        <v>0</v>
      </c>
      <c r="AO62">
        <v>0</v>
      </c>
      <c r="AP62">
        <v>0</v>
      </c>
      <c r="AQ62">
        <v>0.25</v>
      </c>
      <c r="AR62">
        <v>0.25</v>
      </c>
      <c r="AS62">
        <v>0</v>
      </c>
      <c r="AT62">
        <v>0</v>
      </c>
      <c r="AU62">
        <v>0</v>
      </c>
      <c r="AV62">
        <v>0.5</v>
      </c>
      <c r="AW62">
        <v>0</v>
      </c>
      <c r="AX62">
        <v>0</v>
      </c>
      <c r="AY62">
        <v>0</v>
      </c>
      <c r="AZ62">
        <v>0.25</v>
      </c>
      <c r="BA62">
        <v>0.25</v>
      </c>
      <c r="BB62">
        <v>0.25</v>
      </c>
      <c r="BC62">
        <v>0</v>
      </c>
      <c r="BD62">
        <v>0</v>
      </c>
      <c r="BE62">
        <v>0.25</v>
      </c>
      <c r="BF62">
        <v>0.5</v>
      </c>
      <c r="BG62">
        <v>0.25</v>
      </c>
      <c r="BH62">
        <v>0.25</v>
      </c>
      <c r="BI62">
        <v>0</v>
      </c>
      <c r="BJ62">
        <v>0.25</v>
      </c>
      <c r="BK62">
        <v>0.75</v>
      </c>
      <c r="BL62">
        <v>0.75</v>
      </c>
      <c r="BM62">
        <v>0.75</v>
      </c>
      <c r="BN62">
        <v>1</v>
      </c>
      <c r="BO62">
        <v>0.75</v>
      </c>
      <c r="BP62">
        <v>1</v>
      </c>
      <c r="BQ62">
        <v>0.25</v>
      </c>
      <c r="BR62">
        <v>0.25</v>
      </c>
      <c r="BS62">
        <v>0.25</v>
      </c>
      <c r="BT62">
        <v>0.25</v>
      </c>
      <c r="BU62">
        <v>0.5</v>
      </c>
      <c r="BV62">
        <v>0.5</v>
      </c>
      <c r="BW62">
        <v>0</v>
      </c>
      <c r="BX62">
        <v>0.25</v>
      </c>
      <c r="BY62">
        <v>0</v>
      </c>
      <c r="BZ62">
        <v>1</v>
      </c>
      <c r="CA62">
        <v>0</v>
      </c>
      <c r="CB62">
        <v>0.25</v>
      </c>
      <c r="CC62">
        <v>0</v>
      </c>
      <c r="CD62">
        <v>0</v>
      </c>
      <c r="CE62">
        <v>1</v>
      </c>
      <c r="CF62">
        <v>0.5</v>
      </c>
      <c r="CG62">
        <v>0.25</v>
      </c>
      <c r="CH62">
        <v>0</v>
      </c>
      <c r="CI62">
        <v>0</v>
      </c>
      <c r="CJ62">
        <v>1</v>
      </c>
      <c r="CK62">
        <v>0</v>
      </c>
      <c r="CL62">
        <v>0</v>
      </c>
      <c r="CM62">
        <v>0</v>
      </c>
      <c r="CN62">
        <v>0.5</v>
      </c>
      <c r="CO62">
        <v>0.75</v>
      </c>
      <c r="CP62">
        <v>0.25</v>
      </c>
      <c r="CQ62">
        <v>0.25</v>
      </c>
      <c r="CR62">
        <v>0.25</v>
      </c>
      <c r="CS62">
        <v>0.5</v>
      </c>
      <c r="CT62">
        <v>0.25</v>
      </c>
      <c r="CU62">
        <v>0.25</v>
      </c>
      <c r="CV62">
        <v>0.25</v>
      </c>
      <c r="CW62">
        <v>0.25</v>
      </c>
      <c r="CX62">
        <v>1</v>
      </c>
      <c r="CY62">
        <v>1</v>
      </c>
      <c r="CZ62">
        <v>0.75</v>
      </c>
      <c r="DA62">
        <v>0.5</v>
      </c>
      <c r="DB62">
        <v>0.75</v>
      </c>
      <c r="DC62">
        <v>0.25</v>
      </c>
      <c r="DD62">
        <v>0.25</v>
      </c>
      <c r="DE62">
        <v>0.25</v>
      </c>
      <c r="DF62">
        <v>0.25</v>
      </c>
      <c r="DG62">
        <v>0.25</v>
      </c>
    </row>
    <row r="63" spans="2:111" x14ac:dyDescent="0.35">
      <c r="B63" s="2" t="s">
        <v>221</v>
      </c>
      <c r="C63" s="8">
        <v>2</v>
      </c>
      <c r="L63" s="2" t="s">
        <v>221</v>
      </c>
      <c r="M63">
        <v>0.25</v>
      </c>
      <c r="N63">
        <v>0.25</v>
      </c>
      <c r="O63">
        <v>0</v>
      </c>
      <c r="P63">
        <v>0</v>
      </c>
      <c r="Q63">
        <v>0.5</v>
      </c>
      <c r="R63">
        <v>0</v>
      </c>
      <c r="S63">
        <v>0.25</v>
      </c>
      <c r="T63">
        <v>0.25</v>
      </c>
      <c r="U63">
        <v>0.25</v>
      </c>
      <c r="V63">
        <v>0.25</v>
      </c>
      <c r="W63">
        <v>0.75</v>
      </c>
      <c r="X63">
        <v>0.25</v>
      </c>
      <c r="Y63">
        <v>0.25</v>
      </c>
      <c r="Z63">
        <v>0.25</v>
      </c>
      <c r="AA63">
        <v>0.25</v>
      </c>
      <c r="AB63">
        <v>0.75</v>
      </c>
      <c r="AC63">
        <v>0.25</v>
      </c>
      <c r="AD63">
        <v>0.25</v>
      </c>
      <c r="AE63">
        <v>0.25</v>
      </c>
      <c r="AF63">
        <v>0.25</v>
      </c>
      <c r="AG63">
        <v>0.5</v>
      </c>
      <c r="AH63">
        <v>0</v>
      </c>
      <c r="AI63">
        <v>0</v>
      </c>
      <c r="AJ63">
        <v>0</v>
      </c>
      <c r="AK63">
        <v>0.25</v>
      </c>
      <c r="AL63">
        <v>0.5</v>
      </c>
      <c r="AM63">
        <v>0</v>
      </c>
      <c r="AN63">
        <v>0.25</v>
      </c>
      <c r="AO63">
        <v>0</v>
      </c>
      <c r="AP63">
        <v>0.25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.5</v>
      </c>
      <c r="AW63">
        <v>0</v>
      </c>
      <c r="AX63">
        <v>0</v>
      </c>
      <c r="AY63">
        <v>0</v>
      </c>
      <c r="AZ63">
        <v>0</v>
      </c>
      <c r="BA63">
        <v>0.25</v>
      </c>
      <c r="BB63">
        <v>0</v>
      </c>
      <c r="BC63">
        <v>0</v>
      </c>
      <c r="BD63">
        <v>0</v>
      </c>
      <c r="BE63">
        <v>0</v>
      </c>
      <c r="BF63">
        <v>0.5</v>
      </c>
      <c r="BG63">
        <v>0.25</v>
      </c>
      <c r="BH63">
        <v>0</v>
      </c>
      <c r="BI63">
        <v>0</v>
      </c>
      <c r="BJ63">
        <v>0.25</v>
      </c>
      <c r="BK63">
        <v>0.5</v>
      </c>
      <c r="BL63">
        <v>0.5</v>
      </c>
      <c r="BM63">
        <v>0.5</v>
      </c>
      <c r="BN63">
        <v>0.75</v>
      </c>
      <c r="BO63">
        <v>0.5</v>
      </c>
      <c r="BP63">
        <v>0.25</v>
      </c>
      <c r="BQ63">
        <v>1</v>
      </c>
      <c r="BR63">
        <v>0</v>
      </c>
      <c r="BS63">
        <v>0.25</v>
      </c>
      <c r="BT63">
        <v>0.25</v>
      </c>
      <c r="BU63">
        <v>0.25</v>
      </c>
      <c r="BV63">
        <v>0.25</v>
      </c>
      <c r="BW63">
        <v>0</v>
      </c>
      <c r="BX63">
        <v>0.5</v>
      </c>
      <c r="BY63">
        <v>0</v>
      </c>
      <c r="BZ63">
        <v>1</v>
      </c>
      <c r="CA63">
        <v>0</v>
      </c>
      <c r="CB63">
        <v>0.25</v>
      </c>
      <c r="CC63">
        <v>0.25</v>
      </c>
      <c r="CD63">
        <v>0.25</v>
      </c>
      <c r="CE63">
        <v>0.75</v>
      </c>
      <c r="CF63">
        <v>0.75</v>
      </c>
      <c r="CG63">
        <v>0.25</v>
      </c>
      <c r="CH63">
        <v>0.25</v>
      </c>
      <c r="CI63">
        <v>0.25</v>
      </c>
      <c r="CJ63">
        <v>1</v>
      </c>
      <c r="CK63">
        <v>0.25</v>
      </c>
      <c r="CL63">
        <v>0.25</v>
      </c>
      <c r="CM63">
        <v>0.25</v>
      </c>
      <c r="CN63">
        <v>0.5</v>
      </c>
      <c r="CO63">
        <v>0.75</v>
      </c>
      <c r="CP63">
        <v>0.25</v>
      </c>
      <c r="CQ63">
        <v>0.25</v>
      </c>
      <c r="CR63">
        <v>0.25</v>
      </c>
      <c r="CS63">
        <v>0.5</v>
      </c>
      <c r="CT63">
        <v>0.25</v>
      </c>
      <c r="CU63">
        <v>0.25</v>
      </c>
      <c r="CV63">
        <v>0.25</v>
      </c>
      <c r="CW63">
        <v>0.25</v>
      </c>
      <c r="CX63">
        <v>1</v>
      </c>
      <c r="CY63">
        <v>0.75</v>
      </c>
      <c r="CZ63">
        <v>0.75</v>
      </c>
      <c r="DA63">
        <v>0.5</v>
      </c>
      <c r="DB63">
        <v>0.75</v>
      </c>
      <c r="DC63">
        <v>0.25</v>
      </c>
      <c r="DD63">
        <v>0.25</v>
      </c>
      <c r="DE63">
        <v>0</v>
      </c>
      <c r="DF63">
        <v>0.25</v>
      </c>
      <c r="DG63">
        <v>0.25</v>
      </c>
    </row>
    <row r="64" spans="2:111" x14ac:dyDescent="0.35">
      <c r="B64" s="2" t="s">
        <v>222</v>
      </c>
      <c r="C64" s="8">
        <v>2.6</v>
      </c>
      <c r="L64" s="2" t="s">
        <v>222</v>
      </c>
      <c r="M64">
        <v>0.5</v>
      </c>
      <c r="N64">
        <v>0.5</v>
      </c>
      <c r="O64">
        <v>0</v>
      </c>
      <c r="P64">
        <v>0.25</v>
      </c>
      <c r="Q64">
        <v>0.5</v>
      </c>
      <c r="R64">
        <v>0</v>
      </c>
      <c r="S64">
        <v>0.25</v>
      </c>
      <c r="T64">
        <v>0.25</v>
      </c>
      <c r="U64">
        <v>0</v>
      </c>
      <c r="V64">
        <v>0.25</v>
      </c>
      <c r="W64">
        <v>0.75</v>
      </c>
      <c r="X64">
        <v>0.25</v>
      </c>
      <c r="Y64">
        <v>0</v>
      </c>
      <c r="Z64">
        <v>0.25</v>
      </c>
      <c r="AA64">
        <v>0.25</v>
      </c>
      <c r="AB64">
        <v>1</v>
      </c>
      <c r="AC64">
        <v>0</v>
      </c>
      <c r="AD64">
        <v>0</v>
      </c>
      <c r="AE64">
        <v>0</v>
      </c>
      <c r="AF64">
        <v>0</v>
      </c>
      <c r="AG64">
        <v>0.5</v>
      </c>
      <c r="AH64">
        <v>0</v>
      </c>
      <c r="AI64">
        <v>0</v>
      </c>
      <c r="AJ64">
        <v>0</v>
      </c>
      <c r="AK64">
        <v>0.25</v>
      </c>
      <c r="AL64">
        <v>0.5</v>
      </c>
      <c r="AM64">
        <v>0</v>
      </c>
      <c r="AN64">
        <v>0</v>
      </c>
      <c r="AO64">
        <v>0</v>
      </c>
      <c r="AP64">
        <v>0</v>
      </c>
      <c r="AQ64">
        <v>0.25</v>
      </c>
      <c r="AR64">
        <v>0</v>
      </c>
      <c r="AS64">
        <v>0</v>
      </c>
      <c r="AT64">
        <v>0</v>
      </c>
      <c r="AU64">
        <v>0</v>
      </c>
      <c r="AV64">
        <v>0.5</v>
      </c>
      <c r="AW64">
        <v>0</v>
      </c>
      <c r="AX64">
        <v>0</v>
      </c>
      <c r="AY64">
        <v>0</v>
      </c>
      <c r="AZ64">
        <v>0.25</v>
      </c>
      <c r="BA64">
        <v>0.25</v>
      </c>
      <c r="BB64">
        <v>0</v>
      </c>
      <c r="BC64">
        <v>0</v>
      </c>
      <c r="BD64">
        <v>0</v>
      </c>
      <c r="BE64">
        <v>0.25</v>
      </c>
      <c r="BF64">
        <v>0.5</v>
      </c>
      <c r="BG64">
        <v>0.25</v>
      </c>
      <c r="BH64">
        <v>0.25</v>
      </c>
      <c r="BI64">
        <v>0.25</v>
      </c>
      <c r="BJ64">
        <v>0.25</v>
      </c>
      <c r="BK64">
        <v>0.5</v>
      </c>
      <c r="BL64">
        <v>0.5</v>
      </c>
      <c r="BM64">
        <v>0.5</v>
      </c>
      <c r="BN64">
        <v>0.75</v>
      </c>
      <c r="BO64">
        <v>0.5</v>
      </c>
      <c r="BP64">
        <v>0.25</v>
      </c>
      <c r="BQ64">
        <v>0</v>
      </c>
      <c r="BR64">
        <v>1</v>
      </c>
      <c r="BS64">
        <v>0.25</v>
      </c>
      <c r="BT64">
        <v>0</v>
      </c>
      <c r="BU64">
        <v>0.5</v>
      </c>
      <c r="BV64">
        <v>0.25</v>
      </c>
      <c r="BW64">
        <v>0</v>
      </c>
      <c r="BX64">
        <v>0</v>
      </c>
      <c r="BY64">
        <v>0</v>
      </c>
      <c r="BZ64">
        <v>1</v>
      </c>
      <c r="CA64">
        <v>0</v>
      </c>
      <c r="CB64">
        <v>0.25</v>
      </c>
      <c r="CC64">
        <v>0</v>
      </c>
      <c r="CD64">
        <v>0</v>
      </c>
      <c r="CE64">
        <v>1</v>
      </c>
      <c r="CF64">
        <v>0.75</v>
      </c>
      <c r="CG64">
        <v>0.25</v>
      </c>
      <c r="CH64">
        <v>0</v>
      </c>
      <c r="CI64">
        <v>0</v>
      </c>
      <c r="CJ64">
        <v>1</v>
      </c>
      <c r="CK64">
        <v>0</v>
      </c>
      <c r="CL64">
        <v>0</v>
      </c>
      <c r="CM64">
        <v>0</v>
      </c>
      <c r="CN64">
        <v>0.5</v>
      </c>
      <c r="CO64">
        <v>0.75</v>
      </c>
      <c r="CP64">
        <v>0.25</v>
      </c>
      <c r="CQ64">
        <v>0.25</v>
      </c>
      <c r="CR64">
        <v>0.25</v>
      </c>
      <c r="CS64">
        <v>0.5</v>
      </c>
      <c r="CT64">
        <v>0.25</v>
      </c>
      <c r="CU64">
        <v>0.25</v>
      </c>
      <c r="CV64">
        <v>0.25</v>
      </c>
      <c r="CW64">
        <v>0.25</v>
      </c>
      <c r="CX64">
        <v>1</v>
      </c>
      <c r="CY64">
        <v>1</v>
      </c>
      <c r="CZ64">
        <v>0.75</v>
      </c>
      <c r="DA64">
        <v>0.5</v>
      </c>
      <c r="DB64">
        <v>0.75</v>
      </c>
      <c r="DC64">
        <v>0.25</v>
      </c>
      <c r="DD64">
        <v>0.25</v>
      </c>
      <c r="DE64">
        <v>0.25</v>
      </c>
      <c r="DF64">
        <v>0.25</v>
      </c>
      <c r="DG64">
        <v>0.25</v>
      </c>
    </row>
    <row r="65" spans="2:111" x14ac:dyDescent="0.35">
      <c r="B65" s="2" t="s">
        <v>223</v>
      </c>
      <c r="C65" s="8">
        <v>2.1</v>
      </c>
      <c r="L65" s="2" t="s">
        <v>223</v>
      </c>
      <c r="M65">
        <v>0.5</v>
      </c>
      <c r="N65">
        <v>0.5</v>
      </c>
      <c r="O65">
        <v>0.25</v>
      </c>
      <c r="P65">
        <v>0.5</v>
      </c>
      <c r="Q65">
        <v>0.5</v>
      </c>
      <c r="R65">
        <v>0.25</v>
      </c>
      <c r="S65">
        <v>0</v>
      </c>
      <c r="T65">
        <v>0.25</v>
      </c>
      <c r="U65">
        <v>0</v>
      </c>
      <c r="V65">
        <v>0.25</v>
      </c>
      <c r="W65">
        <v>0.75</v>
      </c>
      <c r="X65">
        <v>0</v>
      </c>
      <c r="Y65">
        <v>0</v>
      </c>
      <c r="Z65">
        <v>0</v>
      </c>
      <c r="AA65">
        <v>0</v>
      </c>
      <c r="AB65">
        <v>1</v>
      </c>
      <c r="AC65">
        <v>0</v>
      </c>
      <c r="AD65">
        <v>0</v>
      </c>
      <c r="AE65">
        <v>0</v>
      </c>
      <c r="AF65">
        <v>0</v>
      </c>
      <c r="AG65">
        <v>0.75</v>
      </c>
      <c r="AH65">
        <v>0</v>
      </c>
      <c r="AI65">
        <v>0</v>
      </c>
      <c r="AJ65">
        <v>0</v>
      </c>
      <c r="AK65">
        <v>0.25</v>
      </c>
      <c r="AL65">
        <v>0.25</v>
      </c>
      <c r="AM65">
        <v>0.25</v>
      </c>
      <c r="AN65">
        <v>0</v>
      </c>
      <c r="AO65">
        <v>0</v>
      </c>
      <c r="AP65">
        <v>0</v>
      </c>
      <c r="AQ65">
        <v>0.25</v>
      </c>
      <c r="AR65">
        <v>0.25</v>
      </c>
      <c r="AS65">
        <v>0</v>
      </c>
      <c r="AT65">
        <v>0</v>
      </c>
      <c r="AU65">
        <v>0</v>
      </c>
      <c r="AV65">
        <v>0.5</v>
      </c>
      <c r="AW65">
        <v>0</v>
      </c>
      <c r="AX65">
        <v>0</v>
      </c>
      <c r="AY65">
        <v>0.25</v>
      </c>
      <c r="AZ65">
        <v>0.25</v>
      </c>
      <c r="BA65">
        <v>0.25</v>
      </c>
      <c r="BB65">
        <v>0.25</v>
      </c>
      <c r="BC65">
        <v>0.25</v>
      </c>
      <c r="BD65">
        <v>0</v>
      </c>
      <c r="BE65">
        <v>0.25</v>
      </c>
      <c r="BF65">
        <v>0.5</v>
      </c>
      <c r="BG65">
        <v>0</v>
      </c>
      <c r="BH65">
        <v>0.25</v>
      </c>
      <c r="BI65">
        <v>0</v>
      </c>
      <c r="BJ65">
        <v>0</v>
      </c>
      <c r="BK65">
        <v>0.75</v>
      </c>
      <c r="BL65">
        <v>0.75</v>
      </c>
      <c r="BM65">
        <v>0.75</v>
      </c>
      <c r="BN65">
        <v>1</v>
      </c>
      <c r="BO65">
        <v>0.5</v>
      </c>
      <c r="BP65">
        <v>0.25</v>
      </c>
      <c r="BQ65">
        <v>0.25</v>
      </c>
      <c r="BR65">
        <v>0.25</v>
      </c>
      <c r="BS65">
        <v>1</v>
      </c>
      <c r="BT65">
        <v>0.25</v>
      </c>
      <c r="BU65">
        <v>0.75</v>
      </c>
      <c r="BV65">
        <v>0.5</v>
      </c>
      <c r="BW65">
        <v>0</v>
      </c>
      <c r="BX65">
        <v>0.25</v>
      </c>
      <c r="BY65">
        <v>0</v>
      </c>
      <c r="BZ65">
        <v>0.75</v>
      </c>
      <c r="CA65">
        <v>0</v>
      </c>
      <c r="CB65">
        <v>0</v>
      </c>
      <c r="CC65">
        <v>0</v>
      </c>
      <c r="CD65">
        <v>0</v>
      </c>
      <c r="CE65">
        <v>1</v>
      </c>
      <c r="CF65">
        <v>0.75</v>
      </c>
      <c r="CG65">
        <v>0</v>
      </c>
      <c r="CH65">
        <v>0</v>
      </c>
      <c r="CI65">
        <v>0</v>
      </c>
      <c r="CJ65">
        <v>1</v>
      </c>
      <c r="CK65">
        <v>0</v>
      </c>
      <c r="CL65">
        <v>0</v>
      </c>
      <c r="CM65">
        <v>0</v>
      </c>
      <c r="CN65">
        <v>0.75</v>
      </c>
      <c r="CO65">
        <v>0.75</v>
      </c>
      <c r="CP65">
        <v>0.25</v>
      </c>
      <c r="CQ65">
        <v>0.25</v>
      </c>
      <c r="CR65">
        <v>0.25</v>
      </c>
      <c r="CS65">
        <v>0.75</v>
      </c>
      <c r="CT65">
        <v>0.25</v>
      </c>
      <c r="CU65">
        <v>0.25</v>
      </c>
      <c r="CV65">
        <v>0</v>
      </c>
      <c r="CW65">
        <v>0</v>
      </c>
      <c r="CX65">
        <v>1</v>
      </c>
      <c r="CY65">
        <v>1</v>
      </c>
      <c r="CZ65">
        <v>0.5</v>
      </c>
      <c r="DA65">
        <v>0.5</v>
      </c>
      <c r="DB65">
        <v>0.75</v>
      </c>
      <c r="DC65">
        <v>0.25</v>
      </c>
      <c r="DD65">
        <v>0.25</v>
      </c>
      <c r="DE65">
        <v>0.25</v>
      </c>
      <c r="DF65">
        <v>0.25</v>
      </c>
      <c r="DG65">
        <v>0.25</v>
      </c>
    </row>
    <row r="66" spans="2:111" x14ac:dyDescent="0.35">
      <c r="B66" s="2" t="s">
        <v>224</v>
      </c>
      <c r="C66" s="8">
        <v>1.4</v>
      </c>
      <c r="L66" s="2" t="s">
        <v>224</v>
      </c>
      <c r="M66">
        <v>0.5</v>
      </c>
      <c r="N66">
        <v>0.25</v>
      </c>
      <c r="O66">
        <v>0</v>
      </c>
      <c r="P66">
        <v>0.25</v>
      </c>
      <c r="Q66">
        <v>0.25</v>
      </c>
      <c r="R66">
        <v>0</v>
      </c>
      <c r="S66">
        <v>0</v>
      </c>
      <c r="T66">
        <v>0</v>
      </c>
      <c r="U66">
        <v>0</v>
      </c>
      <c r="V66">
        <v>0.25</v>
      </c>
      <c r="W66">
        <v>0.5</v>
      </c>
      <c r="X66">
        <v>0.25</v>
      </c>
      <c r="Y66">
        <v>0</v>
      </c>
      <c r="Z66">
        <v>0</v>
      </c>
      <c r="AA66">
        <v>0.25</v>
      </c>
      <c r="AB66">
        <v>0.75</v>
      </c>
      <c r="AC66">
        <v>0</v>
      </c>
      <c r="AD66">
        <v>0</v>
      </c>
      <c r="AE66">
        <v>0</v>
      </c>
      <c r="AF66">
        <v>0</v>
      </c>
      <c r="AG66">
        <v>0.5</v>
      </c>
      <c r="AH66">
        <v>0</v>
      </c>
      <c r="AI66">
        <v>0</v>
      </c>
      <c r="AJ66">
        <v>0</v>
      </c>
      <c r="AK66">
        <v>0.25</v>
      </c>
      <c r="AL66">
        <v>0.5</v>
      </c>
      <c r="AM66">
        <v>0</v>
      </c>
      <c r="AN66">
        <v>0</v>
      </c>
      <c r="AO66">
        <v>0</v>
      </c>
      <c r="AP66">
        <v>0</v>
      </c>
      <c r="AQ66">
        <v>0.25</v>
      </c>
      <c r="AR66">
        <v>0</v>
      </c>
      <c r="AS66">
        <v>0</v>
      </c>
      <c r="AT66">
        <v>0</v>
      </c>
      <c r="AU66">
        <v>0</v>
      </c>
      <c r="AV66">
        <v>0.5</v>
      </c>
      <c r="AW66">
        <v>0</v>
      </c>
      <c r="AX66">
        <v>0</v>
      </c>
      <c r="AY66">
        <v>0</v>
      </c>
      <c r="AZ66">
        <v>0</v>
      </c>
      <c r="BA66">
        <v>0.25</v>
      </c>
      <c r="BB66">
        <v>0</v>
      </c>
      <c r="BC66">
        <v>0</v>
      </c>
      <c r="BD66">
        <v>0</v>
      </c>
      <c r="BE66">
        <v>0.25</v>
      </c>
      <c r="BF66">
        <v>0.5</v>
      </c>
      <c r="BG66">
        <v>0</v>
      </c>
      <c r="BH66">
        <v>0</v>
      </c>
      <c r="BI66">
        <v>0</v>
      </c>
      <c r="BJ66">
        <v>0</v>
      </c>
      <c r="BK66">
        <v>0.5</v>
      </c>
      <c r="BL66">
        <v>0.5</v>
      </c>
      <c r="BM66">
        <v>0.5</v>
      </c>
      <c r="BN66">
        <v>0.75</v>
      </c>
      <c r="BO66">
        <v>0.5</v>
      </c>
      <c r="BP66">
        <v>0.25</v>
      </c>
      <c r="BQ66">
        <v>0.25</v>
      </c>
      <c r="BR66">
        <v>0</v>
      </c>
      <c r="BS66">
        <v>0.25</v>
      </c>
      <c r="BT66">
        <v>1</v>
      </c>
      <c r="BU66">
        <v>0.5</v>
      </c>
      <c r="BV66">
        <v>0.25</v>
      </c>
      <c r="BW66">
        <v>0</v>
      </c>
      <c r="BX66">
        <v>0</v>
      </c>
      <c r="BY66">
        <v>0</v>
      </c>
      <c r="BZ66">
        <v>0.75</v>
      </c>
      <c r="CA66">
        <v>0</v>
      </c>
      <c r="CB66">
        <v>0.25</v>
      </c>
      <c r="CC66">
        <v>0.25</v>
      </c>
      <c r="CD66">
        <v>0</v>
      </c>
      <c r="CE66">
        <v>1</v>
      </c>
      <c r="CF66">
        <v>0.5</v>
      </c>
      <c r="CG66">
        <v>0.25</v>
      </c>
      <c r="CH66">
        <v>0</v>
      </c>
      <c r="CI66">
        <v>0</v>
      </c>
      <c r="CJ66">
        <v>1</v>
      </c>
      <c r="CK66">
        <v>0</v>
      </c>
      <c r="CL66">
        <v>0</v>
      </c>
      <c r="CM66">
        <v>0</v>
      </c>
      <c r="CN66">
        <v>0.5</v>
      </c>
      <c r="CO66">
        <v>0.75</v>
      </c>
      <c r="CP66">
        <v>0.25</v>
      </c>
      <c r="CQ66">
        <v>0.25</v>
      </c>
      <c r="CR66">
        <v>0.25</v>
      </c>
      <c r="CS66">
        <v>0.5</v>
      </c>
      <c r="CT66">
        <v>0.25</v>
      </c>
      <c r="CU66">
        <v>0.25</v>
      </c>
      <c r="CV66">
        <v>0</v>
      </c>
      <c r="CW66">
        <v>0</v>
      </c>
      <c r="CX66">
        <v>1</v>
      </c>
      <c r="CY66">
        <v>0.75</v>
      </c>
      <c r="CZ66">
        <v>0.5</v>
      </c>
      <c r="DA66">
        <v>0.5</v>
      </c>
      <c r="DB66">
        <v>0.5</v>
      </c>
      <c r="DC66">
        <v>0.25</v>
      </c>
      <c r="DD66">
        <v>0</v>
      </c>
      <c r="DE66">
        <v>0</v>
      </c>
      <c r="DF66">
        <v>0.25</v>
      </c>
      <c r="DG66">
        <v>0.25</v>
      </c>
    </row>
    <row r="67" spans="2:111" x14ac:dyDescent="0.35">
      <c r="B67" s="2" t="s">
        <v>225</v>
      </c>
      <c r="C67" s="8">
        <v>1.7</v>
      </c>
      <c r="L67" s="2" t="s">
        <v>225</v>
      </c>
      <c r="M67">
        <v>1</v>
      </c>
      <c r="N67">
        <v>1</v>
      </c>
      <c r="O67">
        <v>1</v>
      </c>
      <c r="P67">
        <v>1</v>
      </c>
      <c r="Q67">
        <v>1</v>
      </c>
      <c r="R67">
        <v>0.75</v>
      </c>
      <c r="S67">
        <v>0.5</v>
      </c>
      <c r="T67">
        <v>0.5</v>
      </c>
      <c r="U67">
        <v>0.5</v>
      </c>
      <c r="V67">
        <v>0.75</v>
      </c>
      <c r="W67">
        <v>1</v>
      </c>
      <c r="X67">
        <v>0.5</v>
      </c>
      <c r="Y67">
        <v>0.25</v>
      </c>
      <c r="Z67">
        <v>0.25</v>
      </c>
      <c r="AA67">
        <v>0.5</v>
      </c>
      <c r="AB67">
        <v>1</v>
      </c>
      <c r="AC67">
        <v>0.25</v>
      </c>
      <c r="AD67">
        <v>0.25</v>
      </c>
      <c r="AE67">
        <v>0.25</v>
      </c>
      <c r="AF67">
        <v>0.25</v>
      </c>
      <c r="AG67">
        <v>1</v>
      </c>
      <c r="AH67">
        <v>0.25</v>
      </c>
      <c r="AI67">
        <v>0.25</v>
      </c>
      <c r="AJ67">
        <v>0</v>
      </c>
      <c r="AK67">
        <v>0.5</v>
      </c>
      <c r="AL67">
        <v>1</v>
      </c>
      <c r="AM67">
        <v>0.5</v>
      </c>
      <c r="AN67">
        <v>0.25</v>
      </c>
      <c r="AO67">
        <v>0.25</v>
      </c>
      <c r="AP67">
        <v>0</v>
      </c>
      <c r="AQ67">
        <v>1</v>
      </c>
      <c r="AR67">
        <v>1</v>
      </c>
      <c r="AS67">
        <v>0.5</v>
      </c>
      <c r="AT67">
        <v>0.5</v>
      </c>
      <c r="AU67">
        <v>0.5</v>
      </c>
      <c r="AV67">
        <v>1</v>
      </c>
      <c r="AW67">
        <v>0.25</v>
      </c>
      <c r="AX67">
        <v>0.5</v>
      </c>
      <c r="AY67">
        <v>0.5</v>
      </c>
      <c r="AZ67">
        <v>0.5</v>
      </c>
      <c r="BA67">
        <v>0.75</v>
      </c>
      <c r="BB67">
        <v>0.75</v>
      </c>
      <c r="BC67">
        <v>0.5</v>
      </c>
      <c r="BD67">
        <v>0.75</v>
      </c>
      <c r="BE67">
        <v>0.75</v>
      </c>
      <c r="BF67">
        <v>1</v>
      </c>
      <c r="BG67">
        <v>0.25</v>
      </c>
      <c r="BH67">
        <v>0.5</v>
      </c>
      <c r="BI67">
        <v>0.25</v>
      </c>
      <c r="BJ67">
        <v>0.25</v>
      </c>
      <c r="BK67">
        <v>1</v>
      </c>
      <c r="BL67">
        <v>1</v>
      </c>
      <c r="BM67">
        <v>1</v>
      </c>
      <c r="BN67">
        <v>1</v>
      </c>
      <c r="BO67">
        <v>1</v>
      </c>
      <c r="BP67">
        <v>0.5</v>
      </c>
      <c r="BQ67">
        <v>0.25</v>
      </c>
      <c r="BR67">
        <v>0.5</v>
      </c>
      <c r="BS67">
        <v>0.75</v>
      </c>
      <c r="BT67">
        <v>0.5</v>
      </c>
      <c r="BU67">
        <v>1</v>
      </c>
      <c r="BV67">
        <v>0.75</v>
      </c>
      <c r="BW67">
        <v>0.5</v>
      </c>
      <c r="BX67">
        <v>0.5</v>
      </c>
      <c r="BY67">
        <v>0.5</v>
      </c>
      <c r="BZ67">
        <v>1</v>
      </c>
      <c r="CA67">
        <v>0.25</v>
      </c>
      <c r="CB67">
        <v>0.5</v>
      </c>
      <c r="CC67">
        <v>0.25</v>
      </c>
      <c r="CD67">
        <v>0.25</v>
      </c>
      <c r="CE67">
        <v>1</v>
      </c>
      <c r="CF67">
        <v>1</v>
      </c>
      <c r="CG67">
        <v>0.5</v>
      </c>
      <c r="CH67">
        <v>0</v>
      </c>
      <c r="CI67">
        <v>0</v>
      </c>
      <c r="CJ67">
        <v>1</v>
      </c>
      <c r="CK67">
        <v>0.25</v>
      </c>
      <c r="CL67">
        <v>0.25</v>
      </c>
      <c r="CM67">
        <v>0.25</v>
      </c>
      <c r="CN67">
        <v>1</v>
      </c>
      <c r="CO67">
        <v>1</v>
      </c>
      <c r="CP67">
        <v>0.5</v>
      </c>
      <c r="CQ67">
        <v>0.75</v>
      </c>
      <c r="CR67">
        <v>0.5</v>
      </c>
      <c r="CS67">
        <v>1</v>
      </c>
      <c r="CT67">
        <v>0.75</v>
      </c>
      <c r="CU67">
        <v>0.75</v>
      </c>
      <c r="CV67">
        <v>0.5</v>
      </c>
      <c r="CW67">
        <v>0.5</v>
      </c>
      <c r="CX67">
        <v>1</v>
      </c>
      <c r="CY67">
        <v>1</v>
      </c>
      <c r="CZ67">
        <v>1</v>
      </c>
      <c r="DA67">
        <v>1</v>
      </c>
      <c r="DB67">
        <v>1</v>
      </c>
      <c r="DC67">
        <v>0.75</v>
      </c>
      <c r="DD67">
        <v>0.5</v>
      </c>
      <c r="DE67">
        <v>0.5</v>
      </c>
      <c r="DF67">
        <v>0.5</v>
      </c>
      <c r="DG67">
        <v>0.5</v>
      </c>
    </row>
    <row r="68" spans="2:111" x14ac:dyDescent="0.35">
      <c r="B68" s="2" t="s">
        <v>226</v>
      </c>
      <c r="C68" s="8">
        <v>1.6</v>
      </c>
      <c r="L68" s="2" t="s">
        <v>226</v>
      </c>
      <c r="M68">
        <v>1</v>
      </c>
      <c r="N68">
        <v>1</v>
      </c>
      <c r="O68">
        <v>0.75</v>
      </c>
      <c r="P68">
        <v>1</v>
      </c>
      <c r="Q68">
        <v>1</v>
      </c>
      <c r="R68">
        <v>0.5</v>
      </c>
      <c r="S68">
        <v>0.25</v>
      </c>
      <c r="T68">
        <v>0.5</v>
      </c>
      <c r="U68">
        <v>0.25</v>
      </c>
      <c r="V68">
        <v>0.75</v>
      </c>
      <c r="W68">
        <v>1</v>
      </c>
      <c r="X68">
        <v>0.5</v>
      </c>
      <c r="Y68">
        <v>0</v>
      </c>
      <c r="Z68">
        <v>0.25</v>
      </c>
      <c r="AA68">
        <v>0.25</v>
      </c>
      <c r="AB68">
        <v>1</v>
      </c>
      <c r="AC68">
        <v>0.25</v>
      </c>
      <c r="AD68">
        <v>0.25</v>
      </c>
      <c r="AE68">
        <v>0.25</v>
      </c>
      <c r="AF68">
        <v>0.25</v>
      </c>
      <c r="AG68">
        <v>1</v>
      </c>
      <c r="AH68">
        <v>0.25</v>
      </c>
      <c r="AI68">
        <v>0</v>
      </c>
      <c r="AJ68">
        <v>0</v>
      </c>
      <c r="AK68">
        <v>0.5</v>
      </c>
      <c r="AL68">
        <v>0.75</v>
      </c>
      <c r="AM68">
        <v>0.5</v>
      </c>
      <c r="AN68">
        <v>0.25</v>
      </c>
      <c r="AO68">
        <v>0.25</v>
      </c>
      <c r="AP68">
        <v>0</v>
      </c>
      <c r="AQ68">
        <v>0.75</v>
      </c>
      <c r="AR68">
        <v>0.75</v>
      </c>
      <c r="AS68">
        <v>0.5</v>
      </c>
      <c r="AT68">
        <v>0.5</v>
      </c>
      <c r="AU68">
        <v>0.5</v>
      </c>
      <c r="AV68">
        <v>1</v>
      </c>
      <c r="AW68">
        <v>0.25</v>
      </c>
      <c r="AX68">
        <v>0.25</v>
      </c>
      <c r="AY68">
        <v>0.5</v>
      </c>
      <c r="AZ68">
        <v>0.5</v>
      </c>
      <c r="BA68">
        <v>0.75</v>
      </c>
      <c r="BB68">
        <v>0.75</v>
      </c>
      <c r="BC68">
        <v>0.5</v>
      </c>
      <c r="BD68">
        <v>0.5</v>
      </c>
      <c r="BE68">
        <v>0.75</v>
      </c>
      <c r="BF68">
        <v>1</v>
      </c>
      <c r="BG68">
        <v>0.25</v>
      </c>
      <c r="BH68">
        <v>0.5</v>
      </c>
      <c r="BI68">
        <v>0.25</v>
      </c>
      <c r="BJ68">
        <v>0</v>
      </c>
      <c r="BK68">
        <v>1</v>
      </c>
      <c r="BL68">
        <v>1</v>
      </c>
      <c r="BM68">
        <v>1</v>
      </c>
      <c r="BN68">
        <v>1</v>
      </c>
      <c r="BO68">
        <v>1</v>
      </c>
      <c r="BP68">
        <v>0.5</v>
      </c>
      <c r="BQ68">
        <v>0.25</v>
      </c>
      <c r="BR68">
        <v>0.25</v>
      </c>
      <c r="BS68">
        <v>0.5</v>
      </c>
      <c r="BT68">
        <v>0.25</v>
      </c>
      <c r="BU68">
        <v>0.75</v>
      </c>
      <c r="BV68">
        <v>1</v>
      </c>
      <c r="BW68">
        <v>0.5</v>
      </c>
      <c r="BX68">
        <v>0.5</v>
      </c>
      <c r="BY68">
        <v>0.5</v>
      </c>
      <c r="BZ68">
        <v>1</v>
      </c>
      <c r="CA68">
        <v>0.25</v>
      </c>
      <c r="CB68">
        <v>0.5</v>
      </c>
      <c r="CC68">
        <v>0.25</v>
      </c>
      <c r="CD68">
        <v>0.25</v>
      </c>
      <c r="CE68">
        <v>1</v>
      </c>
      <c r="CF68">
        <v>1</v>
      </c>
      <c r="CG68">
        <v>0.5</v>
      </c>
      <c r="CH68">
        <v>0</v>
      </c>
      <c r="CI68">
        <v>0</v>
      </c>
      <c r="CJ68">
        <v>1</v>
      </c>
      <c r="CK68">
        <v>0.25</v>
      </c>
      <c r="CL68">
        <v>0.25</v>
      </c>
      <c r="CM68">
        <v>0.25</v>
      </c>
      <c r="CN68">
        <v>1</v>
      </c>
      <c r="CO68">
        <v>1</v>
      </c>
      <c r="CP68">
        <v>0.5</v>
      </c>
      <c r="CQ68">
        <v>0.75</v>
      </c>
      <c r="CR68">
        <v>0.5</v>
      </c>
      <c r="CS68">
        <v>1</v>
      </c>
      <c r="CT68">
        <v>0.75</v>
      </c>
      <c r="CU68">
        <v>0.5</v>
      </c>
      <c r="CV68">
        <v>0.25</v>
      </c>
      <c r="CW68">
        <v>0.25</v>
      </c>
      <c r="CX68">
        <v>1</v>
      </c>
      <c r="CY68">
        <v>1</v>
      </c>
      <c r="CZ68">
        <v>1</v>
      </c>
      <c r="DA68">
        <v>1</v>
      </c>
      <c r="DB68">
        <v>1</v>
      </c>
      <c r="DC68">
        <v>0.75</v>
      </c>
      <c r="DD68">
        <v>0.5</v>
      </c>
      <c r="DE68">
        <v>0.5</v>
      </c>
      <c r="DF68">
        <v>0.5</v>
      </c>
      <c r="DG68">
        <v>0.5</v>
      </c>
    </row>
    <row r="69" spans="2:111" x14ac:dyDescent="0.35">
      <c r="B69" s="2" t="s">
        <v>227</v>
      </c>
      <c r="C69" s="8">
        <v>1.1000000000000001</v>
      </c>
      <c r="L69" s="2" t="s">
        <v>227</v>
      </c>
      <c r="M69">
        <v>0.5</v>
      </c>
      <c r="N69">
        <v>0.5</v>
      </c>
      <c r="O69">
        <v>0.25</v>
      </c>
      <c r="P69">
        <v>0.25</v>
      </c>
      <c r="Q69">
        <v>0.25</v>
      </c>
      <c r="R69">
        <v>0.25</v>
      </c>
      <c r="S69">
        <v>0</v>
      </c>
      <c r="T69">
        <v>0</v>
      </c>
      <c r="U69">
        <v>0</v>
      </c>
      <c r="V69">
        <v>0.25</v>
      </c>
      <c r="W69">
        <v>0.5</v>
      </c>
      <c r="X69">
        <v>0</v>
      </c>
      <c r="Y69">
        <v>0</v>
      </c>
      <c r="Z69">
        <v>0</v>
      </c>
      <c r="AA69">
        <v>0</v>
      </c>
      <c r="AB69">
        <v>1</v>
      </c>
      <c r="AC69">
        <v>0</v>
      </c>
      <c r="AD69">
        <v>0</v>
      </c>
      <c r="AE69">
        <v>0</v>
      </c>
      <c r="AF69">
        <v>0</v>
      </c>
      <c r="AG69">
        <v>0.5</v>
      </c>
      <c r="AH69">
        <v>0</v>
      </c>
      <c r="AI69">
        <v>0</v>
      </c>
      <c r="AJ69">
        <v>0</v>
      </c>
      <c r="AK69">
        <v>0</v>
      </c>
      <c r="AL69">
        <v>0.25</v>
      </c>
      <c r="AM69">
        <v>0</v>
      </c>
      <c r="AN69">
        <v>0</v>
      </c>
      <c r="AO69">
        <v>0</v>
      </c>
      <c r="AP69">
        <v>0</v>
      </c>
      <c r="AQ69">
        <v>0.25</v>
      </c>
      <c r="AR69">
        <v>0.25</v>
      </c>
      <c r="AS69">
        <v>0</v>
      </c>
      <c r="AT69">
        <v>0</v>
      </c>
      <c r="AU69">
        <v>0</v>
      </c>
      <c r="AV69">
        <v>0.25</v>
      </c>
      <c r="AW69">
        <v>0</v>
      </c>
      <c r="AX69">
        <v>0</v>
      </c>
      <c r="AY69">
        <v>0</v>
      </c>
      <c r="AZ69">
        <v>0</v>
      </c>
      <c r="BA69">
        <v>0.25</v>
      </c>
      <c r="BB69">
        <v>0.25</v>
      </c>
      <c r="BC69">
        <v>0</v>
      </c>
      <c r="BD69">
        <v>0</v>
      </c>
      <c r="BE69">
        <v>0.25</v>
      </c>
      <c r="BF69">
        <v>0.5</v>
      </c>
      <c r="BG69">
        <v>0</v>
      </c>
      <c r="BH69">
        <v>0</v>
      </c>
      <c r="BI69">
        <v>0</v>
      </c>
      <c r="BJ69">
        <v>0</v>
      </c>
      <c r="BK69">
        <v>0.75</v>
      </c>
      <c r="BL69">
        <v>0.5</v>
      </c>
      <c r="BM69">
        <v>0.5</v>
      </c>
      <c r="BN69">
        <v>0.75</v>
      </c>
      <c r="BO69">
        <v>0.5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.5</v>
      </c>
      <c r="BV69">
        <v>0.5</v>
      </c>
      <c r="BW69">
        <v>1</v>
      </c>
      <c r="BX69">
        <v>0.25</v>
      </c>
      <c r="BY69">
        <v>0.25</v>
      </c>
      <c r="BZ69">
        <v>0.5</v>
      </c>
      <c r="CA69">
        <v>0</v>
      </c>
      <c r="CB69">
        <v>0</v>
      </c>
      <c r="CC69">
        <v>0</v>
      </c>
      <c r="CD69">
        <v>0</v>
      </c>
      <c r="CE69">
        <v>1</v>
      </c>
      <c r="CF69">
        <v>0.5</v>
      </c>
      <c r="CG69">
        <v>0</v>
      </c>
      <c r="CH69">
        <v>0</v>
      </c>
      <c r="CI69">
        <v>0</v>
      </c>
      <c r="CJ69">
        <v>0.5</v>
      </c>
      <c r="CK69">
        <v>0</v>
      </c>
      <c r="CL69">
        <v>0</v>
      </c>
      <c r="CM69">
        <v>0</v>
      </c>
      <c r="CN69">
        <v>0.75</v>
      </c>
      <c r="CO69">
        <v>0.75</v>
      </c>
      <c r="CP69">
        <v>0</v>
      </c>
      <c r="CQ69">
        <v>0.25</v>
      </c>
      <c r="CR69">
        <v>0.25</v>
      </c>
      <c r="CS69">
        <v>0.75</v>
      </c>
      <c r="CT69">
        <v>0.25</v>
      </c>
      <c r="CU69">
        <v>0.25</v>
      </c>
      <c r="CV69">
        <v>0.25</v>
      </c>
      <c r="CW69">
        <v>0</v>
      </c>
      <c r="CX69">
        <v>1</v>
      </c>
      <c r="CY69">
        <v>0.75</v>
      </c>
      <c r="CZ69">
        <v>0.25</v>
      </c>
      <c r="DA69">
        <v>0.5</v>
      </c>
      <c r="DB69">
        <v>0.5</v>
      </c>
      <c r="DC69">
        <v>0.25</v>
      </c>
      <c r="DD69">
        <v>0</v>
      </c>
      <c r="DE69">
        <v>0</v>
      </c>
      <c r="DF69">
        <v>0.25</v>
      </c>
      <c r="DG69">
        <v>0</v>
      </c>
    </row>
    <row r="70" spans="2:111" x14ac:dyDescent="0.35">
      <c r="B70" s="2" t="s">
        <v>228</v>
      </c>
      <c r="C70" s="8">
        <v>1.5</v>
      </c>
      <c r="L70" s="2" t="s">
        <v>228</v>
      </c>
      <c r="M70">
        <v>0.5</v>
      </c>
      <c r="N70">
        <v>0.5</v>
      </c>
      <c r="O70">
        <v>0.25</v>
      </c>
      <c r="P70">
        <v>0.25</v>
      </c>
      <c r="Q70">
        <v>0.5</v>
      </c>
      <c r="R70">
        <v>0</v>
      </c>
      <c r="S70">
        <v>0</v>
      </c>
      <c r="T70">
        <v>0.25</v>
      </c>
      <c r="U70">
        <v>0</v>
      </c>
      <c r="V70">
        <v>0.25</v>
      </c>
      <c r="W70">
        <v>0.75</v>
      </c>
      <c r="X70">
        <v>0.25</v>
      </c>
      <c r="Y70">
        <v>0</v>
      </c>
      <c r="Z70">
        <v>0</v>
      </c>
      <c r="AA70">
        <v>0.25</v>
      </c>
      <c r="AB70">
        <v>1</v>
      </c>
      <c r="AC70">
        <v>0</v>
      </c>
      <c r="AD70">
        <v>0</v>
      </c>
      <c r="AE70">
        <v>0</v>
      </c>
      <c r="AF70">
        <v>0</v>
      </c>
      <c r="AG70">
        <v>0.75</v>
      </c>
      <c r="AH70">
        <v>0</v>
      </c>
      <c r="AI70">
        <v>0</v>
      </c>
      <c r="AJ70">
        <v>0</v>
      </c>
      <c r="AK70">
        <v>0.25</v>
      </c>
      <c r="AL70">
        <v>0.5</v>
      </c>
      <c r="AM70">
        <v>0</v>
      </c>
      <c r="AN70">
        <v>0</v>
      </c>
      <c r="AO70">
        <v>0</v>
      </c>
      <c r="AP70">
        <v>0</v>
      </c>
      <c r="AQ70">
        <v>0.25</v>
      </c>
      <c r="AR70">
        <v>0.25</v>
      </c>
      <c r="AS70">
        <v>0</v>
      </c>
      <c r="AT70">
        <v>0</v>
      </c>
      <c r="AU70">
        <v>0</v>
      </c>
      <c r="AV70">
        <v>0.5</v>
      </c>
      <c r="AW70">
        <v>0</v>
      </c>
      <c r="AX70">
        <v>0</v>
      </c>
      <c r="AY70">
        <v>0</v>
      </c>
      <c r="AZ70">
        <v>0.25</v>
      </c>
      <c r="BA70">
        <v>0.25</v>
      </c>
      <c r="BB70">
        <v>0</v>
      </c>
      <c r="BC70">
        <v>0</v>
      </c>
      <c r="BD70">
        <v>0</v>
      </c>
      <c r="BE70">
        <v>0.25</v>
      </c>
      <c r="BF70">
        <v>0.5</v>
      </c>
      <c r="BG70">
        <v>0</v>
      </c>
      <c r="BH70">
        <v>0</v>
      </c>
      <c r="BI70">
        <v>0</v>
      </c>
      <c r="BJ70">
        <v>0</v>
      </c>
      <c r="BK70">
        <v>0.75</v>
      </c>
      <c r="BL70">
        <v>0.5</v>
      </c>
      <c r="BM70">
        <v>0.5</v>
      </c>
      <c r="BN70">
        <v>0.75</v>
      </c>
      <c r="BO70">
        <v>0.5</v>
      </c>
      <c r="BP70">
        <v>0.25</v>
      </c>
      <c r="BQ70">
        <v>0.5</v>
      </c>
      <c r="BR70">
        <v>0</v>
      </c>
      <c r="BS70">
        <v>0.25</v>
      </c>
      <c r="BT70">
        <v>0</v>
      </c>
      <c r="BU70">
        <v>0.5</v>
      </c>
      <c r="BV70">
        <v>0.5</v>
      </c>
      <c r="BW70">
        <v>0.25</v>
      </c>
      <c r="BX70">
        <v>1</v>
      </c>
      <c r="BY70">
        <v>0.25</v>
      </c>
      <c r="BZ70">
        <v>0.75</v>
      </c>
      <c r="CA70">
        <v>0</v>
      </c>
      <c r="CB70">
        <v>0.25</v>
      </c>
      <c r="CC70">
        <v>0</v>
      </c>
      <c r="CD70">
        <v>0</v>
      </c>
      <c r="CE70">
        <v>1</v>
      </c>
      <c r="CF70">
        <v>0.75</v>
      </c>
      <c r="CG70">
        <v>0.25</v>
      </c>
      <c r="CH70">
        <v>0</v>
      </c>
      <c r="CI70">
        <v>0</v>
      </c>
      <c r="CJ70">
        <v>1</v>
      </c>
      <c r="CK70">
        <v>0</v>
      </c>
      <c r="CL70">
        <v>0</v>
      </c>
      <c r="CM70">
        <v>0</v>
      </c>
      <c r="CN70">
        <v>0.75</v>
      </c>
      <c r="CO70">
        <v>0.75</v>
      </c>
      <c r="CP70">
        <v>0.25</v>
      </c>
      <c r="CQ70">
        <v>0.25</v>
      </c>
      <c r="CR70">
        <v>0.25</v>
      </c>
      <c r="CS70">
        <v>0.75</v>
      </c>
      <c r="CT70">
        <v>0.25</v>
      </c>
      <c r="CU70">
        <v>0.25</v>
      </c>
      <c r="CV70">
        <v>0.25</v>
      </c>
      <c r="CW70">
        <v>0</v>
      </c>
      <c r="CX70">
        <v>1</v>
      </c>
      <c r="CY70">
        <v>1</v>
      </c>
      <c r="CZ70">
        <v>0.5</v>
      </c>
      <c r="DA70">
        <v>0.5</v>
      </c>
      <c r="DB70">
        <v>0.5</v>
      </c>
      <c r="DC70">
        <v>0.25</v>
      </c>
      <c r="DD70">
        <v>0.25</v>
      </c>
      <c r="DE70">
        <v>0.25</v>
      </c>
      <c r="DF70">
        <v>0.25</v>
      </c>
      <c r="DG70">
        <v>0.25</v>
      </c>
    </row>
    <row r="71" spans="2:111" x14ac:dyDescent="0.35">
      <c r="B71" s="2" t="s">
        <v>229</v>
      </c>
      <c r="C71" s="8">
        <v>1.2</v>
      </c>
      <c r="L71" s="2" t="s">
        <v>229</v>
      </c>
      <c r="M71">
        <v>0.5</v>
      </c>
      <c r="N71">
        <v>0.25</v>
      </c>
      <c r="O71">
        <v>0</v>
      </c>
      <c r="P71">
        <v>0.25</v>
      </c>
      <c r="Q71">
        <v>0.25</v>
      </c>
      <c r="R71">
        <v>0</v>
      </c>
      <c r="S71">
        <v>0</v>
      </c>
      <c r="T71">
        <v>0</v>
      </c>
      <c r="U71">
        <v>0</v>
      </c>
      <c r="V71">
        <v>0.25</v>
      </c>
      <c r="W71">
        <v>0.5</v>
      </c>
      <c r="X71">
        <v>0</v>
      </c>
      <c r="Y71">
        <v>0</v>
      </c>
      <c r="Z71">
        <v>0</v>
      </c>
      <c r="AA71">
        <v>0</v>
      </c>
      <c r="AB71">
        <v>0.75</v>
      </c>
      <c r="AC71">
        <v>0</v>
      </c>
      <c r="AD71">
        <v>0</v>
      </c>
      <c r="AE71">
        <v>0</v>
      </c>
      <c r="AF71">
        <v>0</v>
      </c>
      <c r="AG71">
        <v>0.5</v>
      </c>
      <c r="AH71">
        <v>0</v>
      </c>
      <c r="AI71">
        <v>0</v>
      </c>
      <c r="AJ71">
        <v>0</v>
      </c>
      <c r="AK71">
        <v>0.25</v>
      </c>
      <c r="AL71">
        <v>0.25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.25</v>
      </c>
      <c r="AW71">
        <v>0</v>
      </c>
      <c r="AX71">
        <v>0</v>
      </c>
      <c r="AY71">
        <v>0</v>
      </c>
      <c r="AZ71">
        <v>0</v>
      </c>
      <c r="BA71">
        <v>0.25</v>
      </c>
      <c r="BB71">
        <v>0</v>
      </c>
      <c r="BC71">
        <v>0</v>
      </c>
      <c r="BD71">
        <v>0</v>
      </c>
      <c r="BE71">
        <v>0</v>
      </c>
      <c r="BF71">
        <v>0.5</v>
      </c>
      <c r="BG71">
        <v>0</v>
      </c>
      <c r="BH71">
        <v>0</v>
      </c>
      <c r="BI71">
        <v>0</v>
      </c>
      <c r="BJ71">
        <v>0</v>
      </c>
      <c r="BK71">
        <v>0.5</v>
      </c>
      <c r="BL71">
        <v>0.5</v>
      </c>
      <c r="BM71">
        <v>0.5</v>
      </c>
      <c r="BN71">
        <v>0.75</v>
      </c>
      <c r="BO71">
        <v>0.5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.5</v>
      </c>
      <c r="BV71">
        <v>0.5</v>
      </c>
      <c r="BW71">
        <v>0.25</v>
      </c>
      <c r="BX71">
        <v>0.25</v>
      </c>
      <c r="BY71">
        <v>1</v>
      </c>
      <c r="BZ71">
        <v>0.75</v>
      </c>
      <c r="CA71">
        <v>0.25</v>
      </c>
      <c r="CB71">
        <v>0.25</v>
      </c>
      <c r="CC71">
        <v>0</v>
      </c>
      <c r="CD71">
        <v>0</v>
      </c>
      <c r="CE71">
        <v>0.75</v>
      </c>
      <c r="CF71">
        <v>0.5</v>
      </c>
      <c r="CG71">
        <v>0</v>
      </c>
      <c r="CH71">
        <v>0</v>
      </c>
      <c r="CI71">
        <v>0</v>
      </c>
      <c r="CJ71">
        <v>1</v>
      </c>
      <c r="CK71">
        <v>0</v>
      </c>
      <c r="CL71">
        <v>0</v>
      </c>
      <c r="CM71">
        <v>0</v>
      </c>
      <c r="CN71">
        <v>0.5</v>
      </c>
      <c r="CO71">
        <v>0.75</v>
      </c>
      <c r="CP71">
        <v>0</v>
      </c>
      <c r="CQ71">
        <v>0.25</v>
      </c>
      <c r="CR71">
        <v>0.25</v>
      </c>
      <c r="CS71">
        <v>0.5</v>
      </c>
      <c r="CT71">
        <v>0.25</v>
      </c>
      <c r="CU71">
        <v>0.25</v>
      </c>
      <c r="CV71">
        <v>0.25</v>
      </c>
      <c r="CW71">
        <v>0.25</v>
      </c>
      <c r="CX71">
        <v>1</v>
      </c>
      <c r="CY71">
        <v>0.75</v>
      </c>
      <c r="CZ71">
        <v>0.5</v>
      </c>
      <c r="DA71">
        <v>0.5</v>
      </c>
      <c r="DB71">
        <v>0.5</v>
      </c>
      <c r="DC71">
        <v>0.25</v>
      </c>
      <c r="DD71">
        <v>0</v>
      </c>
      <c r="DE71">
        <v>0</v>
      </c>
      <c r="DF71">
        <v>0</v>
      </c>
      <c r="DG71">
        <v>0.25</v>
      </c>
    </row>
    <row r="72" spans="2:111" x14ac:dyDescent="0.35">
      <c r="B72" s="2" t="s">
        <v>230</v>
      </c>
      <c r="C72" s="8">
        <v>1.1000000000000001</v>
      </c>
      <c r="L72" s="2" t="s">
        <v>230</v>
      </c>
      <c r="M72">
        <v>1</v>
      </c>
      <c r="N72">
        <v>1</v>
      </c>
      <c r="O72">
        <v>0.75</v>
      </c>
      <c r="P72">
        <v>1</v>
      </c>
      <c r="Q72">
        <v>1</v>
      </c>
      <c r="R72">
        <v>0.5</v>
      </c>
      <c r="S72">
        <v>1</v>
      </c>
      <c r="T72">
        <v>1</v>
      </c>
      <c r="U72">
        <v>1</v>
      </c>
      <c r="V72"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0.75</v>
      </c>
      <c r="AI72">
        <v>1</v>
      </c>
      <c r="AJ72">
        <v>1</v>
      </c>
      <c r="AK72">
        <v>1</v>
      </c>
      <c r="AL72">
        <v>1</v>
      </c>
      <c r="AM72">
        <v>0.75</v>
      </c>
      <c r="AN72">
        <v>1</v>
      </c>
      <c r="AO72">
        <v>1</v>
      </c>
      <c r="AP72">
        <v>1</v>
      </c>
      <c r="AQ72">
        <v>1</v>
      </c>
      <c r="AR72">
        <v>0.75</v>
      </c>
      <c r="AS72">
        <v>0.5</v>
      </c>
      <c r="AT72">
        <v>0.75</v>
      </c>
      <c r="AU72">
        <v>0.5</v>
      </c>
      <c r="AV72">
        <v>1</v>
      </c>
      <c r="AW72">
        <v>1</v>
      </c>
      <c r="AX72">
        <v>1</v>
      </c>
      <c r="AY72">
        <v>0.75</v>
      </c>
      <c r="AZ72">
        <v>1</v>
      </c>
      <c r="BA72">
        <v>1</v>
      </c>
      <c r="BB72">
        <v>0.75</v>
      </c>
      <c r="BC72">
        <v>0.75</v>
      </c>
      <c r="BD72">
        <v>0.5</v>
      </c>
      <c r="BE72">
        <v>0.75</v>
      </c>
      <c r="BF72">
        <v>1</v>
      </c>
      <c r="BG72">
        <v>1</v>
      </c>
      <c r="BH72">
        <v>1</v>
      </c>
      <c r="BI72">
        <v>1</v>
      </c>
      <c r="BJ72">
        <v>1</v>
      </c>
      <c r="BK72">
        <v>1</v>
      </c>
      <c r="BL72">
        <v>1</v>
      </c>
      <c r="BM72">
        <v>1</v>
      </c>
      <c r="BN72">
        <v>1</v>
      </c>
      <c r="BO72">
        <v>1</v>
      </c>
      <c r="BP72">
        <v>1</v>
      </c>
      <c r="BQ72">
        <v>1</v>
      </c>
      <c r="BR72">
        <v>1</v>
      </c>
      <c r="BS72">
        <v>0.75</v>
      </c>
      <c r="BT72">
        <v>0.75</v>
      </c>
      <c r="BU72">
        <v>1</v>
      </c>
      <c r="BV72">
        <v>1</v>
      </c>
      <c r="BW72">
        <v>0.5</v>
      </c>
      <c r="BX72">
        <v>0.75</v>
      </c>
      <c r="BY72">
        <v>0.75</v>
      </c>
      <c r="BZ72">
        <v>1</v>
      </c>
      <c r="CA72">
        <v>1</v>
      </c>
      <c r="CB72">
        <v>1</v>
      </c>
      <c r="CC72">
        <v>1</v>
      </c>
      <c r="CD72">
        <v>1</v>
      </c>
      <c r="CE72">
        <v>1</v>
      </c>
      <c r="CF72">
        <v>1</v>
      </c>
      <c r="CG72">
        <v>1</v>
      </c>
      <c r="CH72">
        <v>1</v>
      </c>
      <c r="CI72">
        <v>1</v>
      </c>
      <c r="CJ72">
        <v>1</v>
      </c>
      <c r="CK72">
        <v>1</v>
      </c>
      <c r="CL72">
        <v>1</v>
      </c>
      <c r="CM72">
        <v>1</v>
      </c>
      <c r="CN72">
        <v>1</v>
      </c>
      <c r="CO72">
        <v>1</v>
      </c>
      <c r="CP72">
        <v>1</v>
      </c>
      <c r="CQ72">
        <v>1</v>
      </c>
      <c r="CR72">
        <v>1</v>
      </c>
      <c r="CS72">
        <v>1</v>
      </c>
      <c r="CT72">
        <v>1</v>
      </c>
      <c r="CU72">
        <v>1</v>
      </c>
      <c r="CV72">
        <v>1</v>
      </c>
      <c r="CW72">
        <v>1</v>
      </c>
      <c r="CX72">
        <v>1</v>
      </c>
      <c r="CY72">
        <v>1</v>
      </c>
      <c r="CZ72">
        <v>1</v>
      </c>
      <c r="DA72">
        <v>1</v>
      </c>
      <c r="DB72">
        <v>1</v>
      </c>
      <c r="DC72">
        <v>1</v>
      </c>
      <c r="DD72">
        <v>1</v>
      </c>
      <c r="DE72">
        <v>1</v>
      </c>
      <c r="DF72">
        <v>1</v>
      </c>
      <c r="DG72">
        <v>1</v>
      </c>
    </row>
    <row r="73" spans="2:111" x14ac:dyDescent="0.35">
      <c r="B73" s="2" t="s">
        <v>231</v>
      </c>
      <c r="C73" s="8">
        <v>1.6</v>
      </c>
      <c r="L73" s="2" t="s">
        <v>231</v>
      </c>
      <c r="M73">
        <v>0.25</v>
      </c>
      <c r="N73">
        <v>0.25</v>
      </c>
      <c r="O73">
        <v>0</v>
      </c>
      <c r="P73">
        <v>0</v>
      </c>
      <c r="Q73">
        <v>0.25</v>
      </c>
      <c r="R73">
        <v>0</v>
      </c>
      <c r="S73">
        <v>0.25</v>
      </c>
      <c r="T73">
        <v>0.25</v>
      </c>
      <c r="U73">
        <v>0</v>
      </c>
      <c r="V73">
        <v>0.25</v>
      </c>
      <c r="W73">
        <v>0.5</v>
      </c>
      <c r="X73">
        <v>0.25</v>
      </c>
      <c r="Y73">
        <v>0</v>
      </c>
      <c r="Z73">
        <v>0.25</v>
      </c>
      <c r="AA73">
        <v>0.25</v>
      </c>
      <c r="AB73">
        <v>0.75</v>
      </c>
      <c r="AC73">
        <v>0</v>
      </c>
      <c r="AD73">
        <v>0</v>
      </c>
      <c r="AE73">
        <v>0</v>
      </c>
      <c r="AF73">
        <v>0</v>
      </c>
      <c r="AG73">
        <v>0.5</v>
      </c>
      <c r="AH73">
        <v>0</v>
      </c>
      <c r="AI73">
        <v>0</v>
      </c>
      <c r="AJ73">
        <v>0</v>
      </c>
      <c r="AK73">
        <v>0.25</v>
      </c>
      <c r="AL73">
        <v>0.5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.25</v>
      </c>
      <c r="AW73">
        <v>0</v>
      </c>
      <c r="AX73">
        <v>0</v>
      </c>
      <c r="AY73">
        <v>0</v>
      </c>
      <c r="AZ73">
        <v>0</v>
      </c>
      <c r="BA73">
        <v>0.25</v>
      </c>
      <c r="BB73">
        <v>0</v>
      </c>
      <c r="BC73">
        <v>0</v>
      </c>
      <c r="BD73">
        <v>0</v>
      </c>
      <c r="BE73">
        <v>0</v>
      </c>
      <c r="BF73">
        <v>0.5</v>
      </c>
      <c r="BG73">
        <v>0</v>
      </c>
      <c r="BH73">
        <v>0</v>
      </c>
      <c r="BI73">
        <v>0</v>
      </c>
      <c r="BJ73">
        <v>0</v>
      </c>
      <c r="BK73">
        <v>0.5</v>
      </c>
      <c r="BL73">
        <v>0.5</v>
      </c>
      <c r="BM73">
        <v>0.5</v>
      </c>
      <c r="BN73">
        <v>0.75</v>
      </c>
      <c r="BO73">
        <v>0.5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.25</v>
      </c>
      <c r="BV73">
        <v>0.25</v>
      </c>
      <c r="BW73">
        <v>0</v>
      </c>
      <c r="BX73">
        <v>0</v>
      </c>
      <c r="BY73">
        <v>0.25</v>
      </c>
      <c r="BZ73">
        <v>1</v>
      </c>
      <c r="CA73">
        <v>1</v>
      </c>
      <c r="CB73">
        <v>0.25</v>
      </c>
      <c r="CC73">
        <v>0.25</v>
      </c>
      <c r="CD73">
        <v>0.5</v>
      </c>
      <c r="CE73">
        <v>0.75</v>
      </c>
      <c r="CF73">
        <v>0.5</v>
      </c>
      <c r="CG73">
        <v>0.25</v>
      </c>
      <c r="CH73">
        <v>0</v>
      </c>
      <c r="CI73">
        <v>0</v>
      </c>
      <c r="CJ73">
        <v>1</v>
      </c>
      <c r="CK73">
        <v>0</v>
      </c>
      <c r="CL73">
        <v>0</v>
      </c>
      <c r="CM73">
        <v>0</v>
      </c>
      <c r="CN73">
        <v>0.5</v>
      </c>
      <c r="CO73">
        <v>0.75</v>
      </c>
      <c r="CP73">
        <v>0.25</v>
      </c>
      <c r="CQ73">
        <v>0.25</v>
      </c>
      <c r="CR73">
        <v>0.25</v>
      </c>
      <c r="CS73">
        <v>0.5</v>
      </c>
      <c r="CT73">
        <v>0.25</v>
      </c>
      <c r="CU73">
        <v>0</v>
      </c>
      <c r="CV73">
        <v>0.25</v>
      </c>
      <c r="CW73">
        <v>0.25</v>
      </c>
      <c r="CX73">
        <v>1</v>
      </c>
      <c r="CY73">
        <v>0.75</v>
      </c>
      <c r="CZ73">
        <v>0.75</v>
      </c>
      <c r="DA73">
        <v>0.5</v>
      </c>
      <c r="DB73">
        <v>0.75</v>
      </c>
      <c r="DC73">
        <v>0.25</v>
      </c>
      <c r="DD73">
        <v>0</v>
      </c>
      <c r="DE73">
        <v>0</v>
      </c>
      <c r="DF73">
        <v>0</v>
      </c>
      <c r="DG73">
        <v>0.25</v>
      </c>
    </row>
    <row r="74" spans="2:111" x14ac:dyDescent="0.35">
      <c r="B74" s="2" t="s">
        <v>232</v>
      </c>
      <c r="C74" s="8">
        <v>2.2999999999999998</v>
      </c>
      <c r="L74" s="2" t="s">
        <v>232</v>
      </c>
      <c r="M74">
        <v>0.5</v>
      </c>
      <c r="N74">
        <v>0.5</v>
      </c>
      <c r="O74">
        <v>0</v>
      </c>
      <c r="P74">
        <v>0.25</v>
      </c>
      <c r="Q74">
        <v>0.5</v>
      </c>
      <c r="R74">
        <v>0</v>
      </c>
      <c r="S74">
        <v>0.25</v>
      </c>
      <c r="T74">
        <v>0.25</v>
      </c>
      <c r="U74">
        <v>0.25</v>
      </c>
      <c r="V74">
        <v>0.25</v>
      </c>
      <c r="W74">
        <v>1</v>
      </c>
      <c r="X74">
        <v>0.25</v>
      </c>
      <c r="Y74">
        <v>0.25</v>
      </c>
      <c r="Z74">
        <v>0.5</v>
      </c>
      <c r="AA74">
        <v>0.5</v>
      </c>
      <c r="AB74">
        <v>1</v>
      </c>
      <c r="AC74">
        <v>0.25</v>
      </c>
      <c r="AD74">
        <v>0.25</v>
      </c>
      <c r="AE74">
        <v>0.25</v>
      </c>
      <c r="AF74">
        <v>0.25</v>
      </c>
      <c r="AG74">
        <v>0.75</v>
      </c>
      <c r="AH74">
        <v>0.25</v>
      </c>
      <c r="AI74">
        <v>0.25</v>
      </c>
      <c r="AJ74">
        <v>0.25</v>
      </c>
      <c r="AK74">
        <v>0.5</v>
      </c>
      <c r="AL74">
        <v>0.75</v>
      </c>
      <c r="AM74">
        <v>0.25</v>
      </c>
      <c r="AN74">
        <v>0.25</v>
      </c>
      <c r="AO74">
        <v>0.25</v>
      </c>
      <c r="AP74">
        <v>0.25</v>
      </c>
      <c r="AQ74">
        <v>0.25</v>
      </c>
      <c r="AR74">
        <v>0</v>
      </c>
      <c r="AS74">
        <v>0</v>
      </c>
      <c r="AT74">
        <v>0.25</v>
      </c>
      <c r="AU74">
        <v>0</v>
      </c>
      <c r="AV74">
        <v>0.5</v>
      </c>
      <c r="AW74">
        <v>0.25</v>
      </c>
      <c r="AX74">
        <v>0.25</v>
      </c>
      <c r="AY74">
        <v>0.25</v>
      </c>
      <c r="AZ74">
        <v>0.25</v>
      </c>
      <c r="BA74">
        <v>0.5</v>
      </c>
      <c r="BB74">
        <v>0</v>
      </c>
      <c r="BC74">
        <v>0.25</v>
      </c>
      <c r="BD74">
        <v>0</v>
      </c>
      <c r="BE74">
        <v>0.25</v>
      </c>
      <c r="BF74">
        <v>0.75</v>
      </c>
      <c r="BG74">
        <v>0.25</v>
      </c>
      <c r="BH74">
        <v>0.25</v>
      </c>
      <c r="BI74">
        <v>0.25</v>
      </c>
      <c r="BJ74">
        <v>0.25</v>
      </c>
      <c r="BK74">
        <v>0.75</v>
      </c>
      <c r="BL74">
        <v>0.75</v>
      </c>
      <c r="BM74">
        <v>0.75</v>
      </c>
      <c r="BN74">
        <v>1</v>
      </c>
      <c r="BO74">
        <v>0.75</v>
      </c>
      <c r="BP74">
        <v>0.25</v>
      </c>
      <c r="BQ74">
        <v>0.25</v>
      </c>
      <c r="BR74">
        <v>0.25</v>
      </c>
      <c r="BS74">
        <v>0</v>
      </c>
      <c r="BT74">
        <v>0.25</v>
      </c>
      <c r="BU74">
        <v>0.5</v>
      </c>
      <c r="BV74">
        <v>0.5</v>
      </c>
      <c r="BW74">
        <v>0</v>
      </c>
      <c r="BX74">
        <v>0.25</v>
      </c>
      <c r="BY74">
        <v>0.25</v>
      </c>
      <c r="BZ74">
        <v>1</v>
      </c>
      <c r="CA74">
        <v>0.25</v>
      </c>
      <c r="CB74">
        <v>1</v>
      </c>
      <c r="CC74">
        <v>0.5</v>
      </c>
      <c r="CD74">
        <v>0.25</v>
      </c>
      <c r="CE74">
        <v>1</v>
      </c>
      <c r="CF74">
        <v>1</v>
      </c>
      <c r="CG74">
        <v>0.25</v>
      </c>
      <c r="CH74">
        <v>0.25</v>
      </c>
      <c r="CI74">
        <v>0.25</v>
      </c>
      <c r="CJ74">
        <v>1</v>
      </c>
      <c r="CK74">
        <v>0.25</v>
      </c>
      <c r="CL74">
        <v>0.25</v>
      </c>
      <c r="CM74">
        <v>0.25</v>
      </c>
      <c r="CN74">
        <v>0.75</v>
      </c>
      <c r="CO74">
        <v>1</v>
      </c>
      <c r="CP74">
        <v>0.25</v>
      </c>
      <c r="CQ74">
        <v>0.5</v>
      </c>
      <c r="CR74">
        <v>0.5</v>
      </c>
      <c r="CS74">
        <v>0.75</v>
      </c>
      <c r="CT74">
        <v>0.5</v>
      </c>
      <c r="CU74">
        <v>0.25</v>
      </c>
      <c r="CV74">
        <v>0.25</v>
      </c>
      <c r="CW74">
        <v>0.25</v>
      </c>
      <c r="CX74">
        <v>1</v>
      </c>
      <c r="CY74">
        <v>1</v>
      </c>
      <c r="CZ74">
        <v>1</v>
      </c>
      <c r="DA74">
        <v>0.75</v>
      </c>
      <c r="DB74">
        <v>1</v>
      </c>
      <c r="DC74">
        <v>0.5</v>
      </c>
      <c r="DD74">
        <v>0.25</v>
      </c>
      <c r="DE74">
        <v>0.25</v>
      </c>
      <c r="DF74">
        <v>0.25</v>
      </c>
      <c r="DG74">
        <v>0.5</v>
      </c>
    </row>
    <row r="75" spans="2:111" x14ac:dyDescent="0.35">
      <c r="B75" s="2" t="s">
        <v>233</v>
      </c>
      <c r="C75" s="8">
        <v>2.1</v>
      </c>
      <c r="L75" s="2" t="s">
        <v>233</v>
      </c>
      <c r="M75">
        <v>0.25</v>
      </c>
      <c r="N75">
        <v>0.25</v>
      </c>
      <c r="O75">
        <v>0</v>
      </c>
      <c r="P75">
        <v>0</v>
      </c>
      <c r="Q75">
        <v>0.25</v>
      </c>
      <c r="R75">
        <v>0</v>
      </c>
      <c r="S75">
        <v>0.25</v>
      </c>
      <c r="T75">
        <v>0.25</v>
      </c>
      <c r="U75">
        <v>0.25</v>
      </c>
      <c r="V75">
        <v>0.25</v>
      </c>
      <c r="W75">
        <v>0.5</v>
      </c>
      <c r="X75">
        <v>0.25</v>
      </c>
      <c r="Y75">
        <v>0.5</v>
      </c>
      <c r="Z75">
        <v>0.5</v>
      </c>
      <c r="AA75">
        <v>0.25</v>
      </c>
      <c r="AB75">
        <v>0.75</v>
      </c>
      <c r="AC75">
        <v>0.25</v>
      </c>
      <c r="AD75">
        <v>0.25</v>
      </c>
      <c r="AE75">
        <v>0.25</v>
      </c>
      <c r="AF75">
        <v>0.5</v>
      </c>
      <c r="AG75">
        <v>0.25</v>
      </c>
      <c r="AH75">
        <v>0</v>
      </c>
      <c r="AI75">
        <v>0.25</v>
      </c>
      <c r="AJ75">
        <v>0.25</v>
      </c>
      <c r="AK75">
        <v>0.25</v>
      </c>
      <c r="AL75">
        <v>0.5</v>
      </c>
      <c r="AM75">
        <v>0</v>
      </c>
      <c r="AN75">
        <v>0.25</v>
      </c>
      <c r="AO75">
        <v>0</v>
      </c>
      <c r="AP75">
        <v>0.5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.25</v>
      </c>
      <c r="AW75">
        <v>0</v>
      </c>
      <c r="AX75">
        <v>0</v>
      </c>
      <c r="AY75">
        <v>0</v>
      </c>
      <c r="AZ75">
        <v>0</v>
      </c>
      <c r="BA75">
        <v>0.25</v>
      </c>
      <c r="BB75">
        <v>0</v>
      </c>
      <c r="BC75">
        <v>0</v>
      </c>
      <c r="BD75">
        <v>0</v>
      </c>
      <c r="BE75">
        <v>0</v>
      </c>
      <c r="BF75">
        <v>0.5</v>
      </c>
      <c r="BG75">
        <v>0.25</v>
      </c>
      <c r="BH75">
        <v>0</v>
      </c>
      <c r="BI75">
        <v>0.25</v>
      </c>
      <c r="BJ75">
        <v>0.25</v>
      </c>
      <c r="BK75">
        <v>0.25</v>
      </c>
      <c r="BL75">
        <v>0.25</v>
      </c>
      <c r="BM75">
        <v>0.5</v>
      </c>
      <c r="BN75">
        <v>0.5</v>
      </c>
      <c r="BO75">
        <v>0.25</v>
      </c>
      <c r="BP75">
        <v>0</v>
      </c>
      <c r="BQ75">
        <v>0.25</v>
      </c>
      <c r="BR75">
        <v>0</v>
      </c>
      <c r="BS75">
        <v>0</v>
      </c>
      <c r="BT75">
        <v>0.25</v>
      </c>
      <c r="BU75">
        <v>0.25</v>
      </c>
      <c r="BV75">
        <v>0.25</v>
      </c>
      <c r="BW75">
        <v>0</v>
      </c>
      <c r="BX75">
        <v>0</v>
      </c>
      <c r="BY75">
        <v>0</v>
      </c>
      <c r="BZ75">
        <v>1</v>
      </c>
      <c r="CA75">
        <v>0.25</v>
      </c>
      <c r="CB75">
        <v>0.5</v>
      </c>
      <c r="CC75">
        <v>1</v>
      </c>
      <c r="CD75">
        <v>0.5</v>
      </c>
      <c r="CE75">
        <v>0.75</v>
      </c>
      <c r="CF75">
        <v>0.75</v>
      </c>
      <c r="CG75">
        <v>0.25</v>
      </c>
      <c r="CH75">
        <v>0.5</v>
      </c>
      <c r="CI75">
        <v>0.25</v>
      </c>
      <c r="CJ75">
        <v>1</v>
      </c>
      <c r="CK75">
        <v>0.25</v>
      </c>
      <c r="CL75">
        <v>0.5</v>
      </c>
      <c r="CM75">
        <v>0.25</v>
      </c>
      <c r="CN75">
        <v>0.25</v>
      </c>
      <c r="CO75">
        <v>0.5</v>
      </c>
      <c r="CP75">
        <v>0.25</v>
      </c>
      <c r="CQ75">
        <v>0.25</v>
      </c>
      <c r="CR75">
        <v>0.25</v>
      </c>
      <c r="CS75">
        <v>0.25</v>
      </c>
      <c r="CT75">
        <v>0.25</v>
      </c>
      <c r="CU75">
        <v>0</v>
      </c>
      <c r="CV75">
        <v>0.25</v>
      </c>
      <c r="CW75">
        <v>0.25</v>
      </c>
      <c r="CX75">
        <v>1</v>
      </c>
      <c r="CY75">
        <v>0.75</v>
      </c>
      <c r="CZ75">
        <v>1</v>
      </c>
      <c r="DA75">
        <v>0.5</v>
      </c>
      <c r="DB75">
        <v>1</v>
      </c>
      <c r="DC75">
        <v>0.25</v>
      </c>
      <c r="DD75">
        <v>0</v>
      </c>
      <c r="DE75">
        <v>0</v>
      </c>
      <c r="DF75">
        <v>0</v>
      </c>
      <c r="DG75">
        <v>0.25</v>
      </c>
    </row>
    <row r="76" spans="2:111" x14ac:dyDescent="0.35">
      <c r="B76" s="2" t="s">
        <v>234</v>
      </c>
      <c r="C76" s="8">
        <v>2.2999999999999998</v>
      </c>
      <c r="L76" s="2" t="s">
        <v>234</v>
      </c>
      <c r="M76">
        <v>0.25</v>
      </c>
      <c r="N76">
        <v>0</v>
      </c>
      <c r="O76">
        <v>0</v>
      </c>
      <c r="P76">
        <v>0</v>
      </c>
      <c r="Q76">
        <v>0.5</v>
      </c>
      <c r="R76">
        <v>0</v>
      </c>
      <c r="S76">
        <v>0.25</v>
      </c>
      <c r="T76">
        <v>0.25</v>
      </c>
      <c r="U76">
        <v>0.25</v>
      </c>
      <c r="V76">
        <v>0.25</v>
      </c>
      <c r="W76">
        <v>1</v>
      </c>
      <c r="X76">
        <v>0.5</v>
      </c>
      <c r="Y76">
        <v>0.75</v>
      </c>
      <c r="Z76">
        <v>0.75</v>
      </c>
      <c r="AA76">
        <v>0.5</v>
      </c>
      <c r="AB76">
        <v>1</v>
      </c>
      <c r="AC76">
        <v>0.5</v>
      </c>
      <c r="AD76">
        <v>0.5</v>
      </c>
      <c r="AE76">
        <v>0.25</v>
      </c>
      <c r="AF76">
        <v>0.75</v>
      </c>
      <c r="AG76">
        <v>0.5</v>
      </c>
      <c r="AH76">
        <v>0.25</v>
      </c>
      <c r="AI76">
        <v>0.25</v>
      </c>
      <c r="AJ76">
        <v>0.25</v>
      </c>
      <c r="AK76">
        <v>0.5</v>
      </c>
      <c r="AL76">
        <v>0.75</v>
      </c>
      <c r="AM76">
        <v>0</v>
      </c>
      <c r="AN76">
        <v>0.25</v>
      </c>
      <c r="AO76">
        <v>0.25</v>
      </c>
      <c r="AP76">
        <v>1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.5</v>
      </c>
      <c r="AW76">
        <v>0.25</v>
      </c>
      <c r="AX76">
        <v>0.25</v>
      </c>
      <c r="AY76">
        <v>0</v>
      </c>
      <c r="AZ76">
        <v>0</v>
      </c>
      <c r="BA76">
        <v>0.25</v>
      </c>
      <c r="BB76">
        <v>0</v>
      </c>
      <c r="BC76">
        <v>0</v>
      </c>
      <c r="BD76">
        <v>0</v>
      </c>
      <c r="BE76">
        <v>0</v>
      </c>
      <c r="BF76">
        <v>0.5</v>
      </c>
      <c r="BG76">
        <v>0.25</v>
      </c>
      <c r="BH76">
        <v>0.25</v>
      </c>
      <c r="BI76">
        <v>0.25</v>
      </c>
      <c r="BJ76">
        <v>0.5</v>
      </c>
      <c r="BK76">
        <v>0.5</v>
      </c>
      <c r="BL76">
        <v>0.5</v>
      </c>
      <c r="BM76">
        <v>1</v>
      </c>
      <c r="BN76">
        <v>0.75</v>
      </c>
      <c r="BO76">
        <v>0.5</v>
      </c>
      <c r="BP76">
        <v>0</v>
      </c>
      <c r="BQ76">
        <v>0.25</v>
      </c>
      <c r="BR76">
        <v>0</v>
      </c>
      <c r="BS76">
        <v>0</v>
      </c>
      <c r="BT76">
        <v>0</v>
      </c>
      <c r="BU76">
        <v>0.25</v>
      </c>
      <c r="BV76">
        <v>0.25</v>
      </c>
      <c r="BW76">
        <v>0</v>
      </c>
      <c r="BX76">
        <v>0</v>
      </c>
      <c r="BY76">
        <v>0</v>
      </c>
      <c r="BZ76">
        <v>1</v>
      </c>
      <c r="CA76">
        <v>0.5</v>
      </c>
      <c r="CB76">
        <v>0.25</v>
      </c>
      <c r="CC76">
        <v>0.5</v>
      </c>
      <c r="CD76">
        <v>1</v>
      </c>
      <c r="CE76">
        <v>1</v>
      </c>
      <c r="CF76">
        <v>1</v>
      </c>
      <c r="CG76">
        <v>0.5</v>
      </c>
      <c r="CH76">
        <v>0.75</v>
      </c>
      <c r="CI76">
        <v>0.5</v>
      </c>
      <c r="CJ76">
        <v>1</v>
      </c>
      <c r="CK76">
        <v>0.5</v>
      </c>
      <c r="CL76">
        <v>0.75</v>
      </c>
      <c r="CM76">
        <v>0.25</v>
      </c>
      <c r="CN76">
        <v>0.25</v>
      </c>
      <c r="CO76">
        <v>0.75</v>
      </c>
      <c r="CP76">
        <v>0.5</v>
      </c>
      <c r="CQ76">
        <v>0.25</v>
      </c>
      <c r="CR76">
        <v>0.5</v>
      </c>
      <c r="CS76">
        <v>0.5</v>
      </c>
      <c r="CT76">
        <v>0.25</v>
      </c>
      <c r="CU76">
        <v>0</v>
      </c>
      <c r="CV76">
        <v>0.5</v>
      </c>
      <c r="CW76">
        <v>0.25</v>
      </c>
      <c r="CX76">
        <v>1</v>
      </c>
      <c r="CY76">
        <v>1</v>
      </c>
      <c r="CZ76">
        <v>1</v>
      </c>
      <c r="DA76">
        <v>0.75</v>
      </c>
      <c r="DB76">
        <v>1</v>
      </c>
      <c r="DC76">
        <v>0.25</v>
      </c>
      <c r="DD76">
        <v>0.25</v>
      </c>
      <c r="DE76">
        <v>0</v>
      </c>
      <c r="DF76">
        <v>0.25</v>
      </c>
      <c r="DG76">
        <v>0.5</v>
      </c>
    </row>
    <row r="77" spans="2:111" x14ac:dyDescent="0.35">
      <c r="B77" s="2" t="s">
        <v>235</v>
      </c>
      <c r="C77" s="8">
        <v>0.7</v>
      </c>
      <c r="L77" s="2" t="s">
        <v>235</v>
      </c>
      <c r="M77">
        <v>1</v>
      </c>
      <c r="N77">
        <v>1</v>
      </c>
      <c r="O77">
        <v>1</v>
      </c>
      <c r="P77">
        <v>1</v>
      </c>
      <c r="Q77">
        <v>1</v>
      </c>
      <c r="R77">
        <v>1</v>
      </c>
      <c r="S77">
        <v>1</v>
      </c>
      <c r="T77">
        <v>1</v>
      </c>
      <c r="U77">
        <v>1</v>
      </c>
      <c r="V77"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0.75</v>
      </c>
      <c r="AI77">
        <v>0.75</v>
      </c>
      <c r="AJ77">
        <v>0.75</v>
      </c>
      <c r="AK77">
        <v>1</v>
      </c>
      <c r="AL77">
        <v>1</v>
      </c>
      <c r="AM77">
        <v>1</v>
      </c>
      <c r="AN77">
        <v>0.75</v>
      </c>
      <c r="AO77">
        <v>0.75</v>
      </c>
      <c r="AP77">
        <v>1</v>
      </c>
      <c r="AQ77">
        <v>1</v>
      </c>
      <c r="AR77">
        <v>1</v>
      </c>
      <c r="AS77">
        <v>1</v>
      </c>
      <c r="AT77">
        <v>1</v>
      </c>
      <c r="AU77">
        <v>1</v>
      </c>
      <c r="AV77">
        <v>1</v>
      </c>
      <c r="AW77">
        <v>0.75</v>
      </c>
      <c r="AX77">
        <v>1</v>
      </c>
      <c r="AY77">
        <v>1</v>
      </c>
      <c r="AZ77">
        <v>1</v>
      </c>
      <c r="BA77">
        <v>1</v>
      </c>
      <c r="BB77">
        <v>1</v>
      </c>
      <c r="BC77">
        <v>1</v>
      </c>
      <c r="BD77">
        <v>1</v>
      </c>
      <c r="BE77">
        <v>1</v>
      </c>
      <c r="BF77">
        <v>1</v>
      </c>
      <c r="BG77">
        <v>0.75</v>
      </c>
      <c r="BH77">
        <v>1</v>
      </c>
      <c r="BI77">
        <v>0.75</v>
      </c>
      <c r="BJ77">
        <v>0.75</v>
      </c>
      <c r="BK77">
        <v>1</v>
      </c>
      <c r="BL77">
        <v>1</v>
      </c>
      <c r="BM77">
        <v>1</v>
      </c>
      <c r="BN77">
        <v>1</v>
      </c>
      <c r="BO77">
        <v>1</v>
      </c>
      <c r="BP77">
        <v>1</v>
      </c>
      <c r="BQ77">
        <v>0.75</v>
      </c>
      <c r="BR77">
        <v>1</v>
      </c>
      <c r="BS77">
        <v>1</v>
      </c>
      <c r="BT77">
        <v>1</v>
      </c>
      <c r="BU77">
        <v>1</v>
      </c>
      <c r="BV77">
        <v>1</v>
      </c>
      <c r="BW77">
        <v>1</v>
      </c>
      <c r="BX77">
        <v>1</v>
      </c>
      <c r="BY77">
        <v>0.75</v>
      </c>
      <c r="BZ77">
        <v>1</v>
      </c>
      <c r="CA77">
        <v>0.75</v>
      </c>
      <c r="CB77">
        <v>1</v>
      </c>
      <c r="CC77">
        <v>0.75</v>
      </c>
      <c r="CD77">
        <v>1</v>
      </c>
      <c r="CE77">
        <v>1</v>
      </c>
      <c r="CF77">
        <v>1</v>
      </c>
      <c r="CG77">
        <v>1</v>
      </c>
      <c r="CH77">
        <v>1</v>
      </c>
      <c r="CI77">
        <v>0.75</v>
      </c>
      <c r="CJ77">
        <v>1</v>
      </c>
      <c r="CK77">
        <v>1</v>
      </c>
      <c r="CL77">
        <v>1</v>
      </c>
      <c r="CM77">
        <v>1</v>
      </c>
      <c r="CN77">
        <v>1</v>
      </c>
      <c r="CO77">
        <v>1</v>
      </c>
      <c r="CP77">
        <v>1</v>
      </c>
      <c r="CQ77">
        <v>1</v>
      </c>
      <c r="CR77">
        <v>1</v>
      </c>
      <c r="CS77">
        <v>1</v>
      </c>
      <c r="CT77">
        <v>1</v>
      </c>
      <c r="CU77">
        <v>1</v>
      </c>
      <c r="CV77">
        <v>1</v>
      </c>
      <c r="CW77">
        <v>1</v>
      </c>
      <c r="CX77">
        <v>1</v>
      </c>
      <c r="CY77">
        <v>1</v>
      </c>
      <c r="CZ77">
        <v>1</v>
      </c>
      <c r="DA77">
        <v>1</v>
      </c>
      <c r="DB77">
        <v>1</v>
      </c>
      <c r="DC77">
        <v>1</v>
      </c>
      <c r="DD77">
        <v>1</v>
      </c>
      <c r="DE77">
        <v>1</v>
      </c>
      <c r="DF77">
        <v>1</v>
      </c>
      <c r="DG77">
        <v>1</v>
      </c>
    </row>
    <row r="78" spans="2:111" x14ac:dyDescent="0.35">
      <c r="B78" s="2" t="s">
        <v>236</v>
      </c>
      <c r="C78" s="8">
        <v>0.9</v>
      </c>
      <c r="L78" s="2" t="s">
        <v>236</v>
      </c>
      <c r="M78">
        <v>1</v>
      </c>
      <c r="N78">
        <v>1</v>
      </c>
      <c r="O78">
        <v>1</v>
      </c>
      <c r="P78">
        <v>1</v>
      </c>
      <c r="Q78">
        <v>1</v>
      </c>
      <c r="R78">
        <v>0.75</v>
      </c>
      <c r="S78">
        <v>0.75</v>
      </c>
      <c r="T78">
        <v>0.75</v>
      </c>
      <c r="U78">
        <v>0.75</v>
      </c>
      <c r="V78">
        <v>1</v>
      </c>
      <c r="W78">
        <v>1</v>
      </c>
      <c r="X78">
        <v>0.75</v>
      </c>
      <c r="Y78">
        <v>0.75</v>
      </c>
      <c r="Z78">
        <v>1</v>
      </c>
      <c r="AA78">
        <v>1</v>
      </c>
      <c r="AB78">
        <v>1</v>
      </c>
      <c r="AC78">
        <v>0.75</v>
      </c>
      <c r="AD78">
        <v>0.75</v>
      </c>
      <c r="AE78">
        <v>0.75</v>
      </c>
      <c r="AF78">
        <v>0.75</v>
      </c>
      <c r="AG78">
        <v>1</v>
      </c>
      <c r="AH78">
        <v>0.5</v>
      </c>
      <c r="AI78">
        <v>0.5</v>
      </c>
      <c r="AJ78">
        <v>0.5</v>
      </c>
      <c r="AK78">
        <v>1</v>
      </c>
      <c r="AL78">
        <v>1</v>
      </c>
      <c r="AM78">
        <v>0.75</v>
      </c>
      <c r="AN78">
        <v>0.5</v>
      </c>
      <c r="AO78">
        <v>0.5</v>
      </c>
      <c r="AP78">
        <v>0.75</v>
      </c>
      <c r="AQ78">
        <v>1</v>
      </c>
      <c r="AR78">
        <v>1</v>
      </c>
      <c r="AS78">
        <v>0.5</v>
      </c>
      <c r="AT78">
        <v>0.5</v>
      </c>
      <c r="AU78">
        <v>0.5</v>
      </c>
      <c r="AV78">
        <v>1</v>
      </c>
      <c r="AW78">
        <v>0.5</v>
      </c>
      <c r="AX78">
        <v>0.75</v>
      </c>
      <c r="AY78">
        <v>0.75</v>
      </c>
      <c r="AZ78">
        <v>0.75</v>
      </c>
      <c r="BA78">
        <v>1</v>
      </c>
      <c r="BB78">
        <v>0.75</v>
      </c>
      <c r="BC78">
        <v>0.75</v>
      </c>
      <c r="BD78">
        <v>0.75</v>
      </c>
      <c r="BE78">
        <v>0.75</v>
      </c>
      <c r="BF78">
        <v>1</v>
      </c>
      <c r="BG78">
        <v>0.5</v>
      </c>
      <c r="BH78">
        <v>0.75</v>
      </c>
      <c r="BI78">
        <v>0.5</v>
      </c>
      <c r="BJ78">
        <v>0.5</v>
      </c>
      <c r="BK78">
        <v>1</v>
      </c>
      <c r="BL78">
        <v>1</v>
      </c>
      <c r="BM78">
        <v>1</v>
      </c>
      <c r="BN78">
        <v>1</v>
      </c>
      <c r="BO78">
        <v>1</v>
      </c>
      <c r="BP78">
        <v>0.5</v>
      </c>
      <c r="BQ78">
        <v>0.75</v>
      </c>
      <c r="BR78">
        <v>0.75</v>
      </c>
      <c r="BS78">
        <v>0.75</v>
      </c>
      <c r="BT78">
        <v>0.5</v>
      </c>
      <c r="BU78">
        <v>1</v>
      </c>
      <c r="BV78">
        <v>1</v>
      </c>
      <c r="BW78">
        <v>0.5</v>
      </c>
      <c r="BX78">
        <v>0.75</v>
      </c>
      <c r="BY78">
        <v>0.5</v>
      </c>
      <c r="BZ78">
        <v>1</v>
      </c>
      <c r="CA78">
        <v>0.5</v>
      </c>
      <c r="CB78">
        <v>1</v>
      </c>
      <c r="CC78">
        <v>0.75</v>
      </c>
      <c r="CD78">
        <v>1</v>
      </c>
      <c r="CE78">
        <v>1</v>
      </c>
      <c r="CF78">
        <v>1</v>
      </c>
      <c r="CG78">
        <v>1</v>
      </c>
      <c r="CH78">
        <v>0.75</v>
      </c>
      <c r="CI78">
        <v>0.75</v>
      </c>
      <c r="CJ78">
        <v>1</v>
      </c>
      <c r="CK78">
        <v>0.75</v>
      </c>
      <c r="CL78">
        <v>0.75</v>
      </c>
      <c r="CM78">
        <v>0.75</v>
      </c>
      <c r="CN78">
        <v>1</v>
      </c>
      <c r="CO78">
        <v>1</v>
      </c>
      <c r="CP78">
        <v>0.75</v>
      </c>
      <c r="CQ78">
        <v>1</v>
      </c>
      <c r="CR78">
        <v>1</v>
      </c>
      <c r="CS78">
        <v>1</v>
      </c>
      <c r="CT78">
        <v>1</v>
      </c>
      <c r="CU78">
        <v>0.75</v>
      </c>
      <c r="CV78">
        <v>0.75</v>
      </c>
      <c r="CW78">
        <v>0.75</v>
      </c>
      <c r="CX78">
        <v>1</v>
      </c>
      <c r="CY78">
        <v>1</v>
      </c>
      <c r="CZ78">
        <v>1</v>
      </c>
      <c r="DA78">
        <v>1</v>
      </c>
      <c r="DB78">
        <v>1</v>
      </c>
      <c r="DC78">
        <v>1</v>
      </c>
      <c r="DD78">
        <v>0.75</v>
      </c>
      <c r="DE78">
        <v>0.75</v>
      </c>
      <c r="DF78">
        <v>0.75</v>
      </c>
      <c r="DG78">
        <v>1</v>
      </c>
    </row>
    <row r="79" spans="2:111" x14ac:dyDescent="0.35">
      <c r="B79" s="2" t="s">
        <v>237</v>
      </c>
      <c r="C79" s="8">
        <v>1.2</v>
      </c>
      <c r="L79" s="2" t="s">
        <v>237</v>
      </c>
      <c r="M79">
        <v>0.5</v>
      </c>
      <c r="N79">
        <v>0.5</v>
      </c>
      <c r="O79">
        <v>0</v>
      </c>
      <c r="P79">
        <v>0.25</v>
      </c>
      <c r="Q79">
        <v>0.5</v>
      </c>
      <c r="R79">
        <v>0</v>
      </c>
      <c r="S79">
        <v>0.25</v>
      </c>
      <c r="T79">
        <v>0.25</v>
      </c>
      <c r="U79">
        <v>0.25</v>
      </c>
      <c r="V79">
        <v>0.25</v>
      </c>
      <c r="W79">
        <v>1</v>
      </c>
      <c r="X79">
        <v>0.25</v>
      </c>
      <c r="Y79">
        <v>0.25</v>
      </c>
      <c r="Z79">
        <v>0.5</v>
      </c>
      <c r="AA79">
        <v>0.5</v>
      </c>
      <c r="AB79">
        <v>1</v>
      </c>
      <c r="AC79">
        <v>0.25</v>
      </c>
      <c r="AD79">
        <v>0.25</v>
      </c>
      <c r="AE79">
        <v>0.25</v>
      </c>
      <c r="AF79">
        <v>0.25</v>
      </c>
      <c r="AG79">
        <v>0.75</v>
      </c>
      <c r="AH79">
        <v>0.25</v>
      </c>
      <c r="AI79">
        <v>0.25</v>
      </c>
      <c r="AJ79">
        <v>0.25</v>
      </c>
      <c r="AK79">
        <v>0.5</v>
      </c>
      <c r="AL79">
        <v>0.75</v>
      </c>
      <c r="AM79">
        <v>0.25</v>
      </c>
      <c r="AN79">
        <v>0.25</v>
      </c>
      <c r="AO79">
        <v>0.25</v>
      </c>
      <c r="AP79">
        <v>0.25</v>
      </c>
      <c r="AQ79">
        <v>0.25</v>
      </c>
      <c r="AR79">
        <v>0</v>
      </c>
      <c r="AS79">
        <v>0</v>
      </c>
      <c r="AT79">
        <v>0.25</v>
      </c>
      <c r="AU79">
        <v>0</v>
      </c>
      <c r="AV79">
        <v>0.5</v>
      </c>
      <c r="AW79">
        <v>0.25</v>
      </c>
      <c r="AX79">
        <v>0.25</v>
      </c>
      <c r="AY79">
        <v>0.25</v>
      </c>
      <c r="AZ79">
        <v>0.25</v>
      </c>
      <c r="BA79">
        <v>0.25</v>
      </c>
      <c r="BB79">
        <v>0</v>
      </c>
      <c r="BC79">
        <v>0</v>
      </c>
      <c r="BD79">
        <v>0</v>
      </c>
      <c r="BE79">
        <v>0</v>
      </c>
      <c r="BF79">
        <v>0.75</v>
      </c>
      <c r="BG79">
        <v>0.25</v>
      </c>
      <c r="BH79">
        <v>0.25</v>
      </c>
      <c r="BI79">
        <v>0.25</v>
      </c>
      <c r="BJ79">
        <v>0.25</v>
      </c>
      <c r="BK79">
        <v>0.75</v>
      </c>
      <c r="BL79">
        <v>0.5</v>
      </c>
      <c r="BM79">
        <v>0.75</v>
      </c>
      <c r="BN79">
        <v>1</v>
      </c>
      <c r="BO79">
        <v>0.5</v>
      </c>
      <c r="BP79">
        <v>0.25</v>
      </c>
      <c r="BQ79">
        <v>0.25</v>
      </c>
      <c r="BR79">
        <v>0.25</v>
      </c>
      <c r="BS79">
        <v>0</v>
      </c>
      <c r="BT79">
        <v>0.25</v>
      </c>
      <c r="BU79">
        <v>0.5</v>
      </c>
      <c r="BV79">
        <v>0.5</v>
      </c>
      <c r="BW79">
        <v>0</v>
      </c>
      <c r="BX79">
        <v>0.25</v>
      </c>
      <c r="BY79">
        <v>0</v>
      </c>
      <c r="BZ79">
        <v>1</v>
      </c>
      <c r="CA79">
        <v>0.25</v>
      </c>
      <c r="CB79">
        <v>0.25</v>
      </c>
      <c r="CC79">
        <v>0.25</v>
      </c>
      <c r="CD79">
        <v>0.5</v>
      </c>
      <c r="CE79">
        <v>1</v>
      </c>
      <c r="CF79">
        <v>1</v>
      </c>
      <c r="CG79">
        <v>1</v>
      </c>
      <c r="CH79">
        <v>0.5</v>
      </c>
      <c r="CI79">
        <v>0.25</v>
      </c>
      <c r="CJ79">
        <v>1</v>
      </c>
      <c r="CK79">
        <v>0.25</v>
      </c>
      <c r="CL79">
        <v>0.25</v>
      </c>
      <c r="CM79">
        <v>0.25</v>
      </c>
      <c r="CN79">
        <v>0.5</v>
      </c>
      <c r="CO79">
        <v>1</v>
      </c>
      <c r="CP79">
        <v>0.25</v>
      </c>
      <c r="CQ79">
        <v>0.25</v>
      </c>
      <c r="CR79">
        <v>0.5</v>
      </c>
      <c r="CS79">
        <v>0.75</v>
      </c>
      <c r="CT79">
        <v>0.5</v>
      </c>
      <c r="CU79">
        <v>0.25</v>
      </c>
      <c r="CV79">
        <v>0.25</v>
      </c>
      <c r="CW79">
        <v>0.25</v>
      </c>
      <c r="CX79">
        <v>1</v>
      </c>
      <c r="CY79">
        <v>1</v>
      </c>
      <c r="CZ79">
        <v>1</v>
      </c>
      <c r="DA79">
        <v>0.75</v>
      </c>
      <c r="DB79">
        <v>1</v>
      </c>
      <c r="DC79">
        <v>0.5</v>
      </c>
      <c r="DD79">
        <v>0.25</v>
      </c>
      <c r="DE79">
        <v>0.25</v>
      </c>
      <c r="DF79">
        <v>0.25</v>
      </c>
      <c r="DG79">
        <v>0.5</v>
      </c>
    </row>
    <row r="80" spans="2:111" x14ac:dyDescent="0.35">
      <c r="B80" s="2" t="s">
        <v>238</v>
      </c>
      <c r="C80" s="8">
        <v>1.6</v>
      </c>
      <c r="L80" s="2" t="s">
        <v>238</v>
      </c>
      <c r="M80">
        <v>0</v>
      </c>
      <c r="N80">
        <v>0</v>
      </c>
      <c r="O80">
        <v>0</v>
      </c>
      <c r="P80">
        <v>0</v>
      </c>
      <c r="Q80">
        <v>0.25</v>
      </c>
      <c r="R80">
        <v>0</v>
      </c>
      <c r="S80">
        <v>0.25</v>
      </c>
      <c r="T80">
        <v>0.25</v>
      </c>
      <c r="U80">
        <v>0.25</v>
      </c>
      <c r="V80">
        <v>0</v>
      </c>
      <c r="W80">
        <v>0.75</v>
      </c>
      <c r="X80">
        <v>0.25</v>
      </c>
      <c r="Y80">
        <v>0.5</v>
      </c>
      <c r="Z80">
        <v>0.5</v>
      </c>
      <c r="AA80">
        <v>0.5</v>
      </c>
      <c r="AB80">
        <v>0.75</v>
      </c>
      <c r="AC80">
        <v>0.25</v>
      </c>
      <c r="AD80">
        <v>0.25</v>
      </c>
      <c r="AE80">
        <v>0.25</v>
      </c>
      <c r="AF80">
        <v>0.5</v>
      </c>
      <c r="AG80">
        <v>0.25</v>
      </c>
      <c r="AH80">
        <v>0</v>
      </c>
      <c r="AI80">
        <v>0.25</v>
      </c>
      <c r="AJ80">
        <v>0.25</v>
      </c>
      <c r="AK80">
        <v>0.25</v>
      </c>
      <c r="AL80">
        <v>0.5</v>
      </c>
      <c r="AM80">
        <v>0</v>
      </c>
      <c r="AN80">
        <v>0.25</v>
      </c>
      <c r="AO80">
        <v>0</v>
      </c>
      <c r="AP80">
        <v>0.75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.25</v>
      </c>
      <c r="AW80">
        <v>0.25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.5</v>
      </c>
      <c r="BG80">
        <v>0.25</v>
      </c>
      <c r="BH80">
        <v>0</v>
      </c>
      <c r="BI80">
        <v>0.25</v>
      </c>
      <c r="BJ80">
        <v>0.25</v>
      </c>
      <c r="BK80">
        <v>0.25</v>
      </c>
      <c r="BL80">
        <v>0.25</v>
      </c>
      <c r="BM80">
        <v>0.75</v>
      </c>
      <c r="BN80">
        <v>0.5</v>
      </c>
      <c r="BO80">
        <v>0.25</v>
      </c>
      <c r="BP80">
        <v>0</v>
      </c>
      <c r="BQ80">
        <v>0.25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1</v>
      </c>
      <c r="CA80">
        <v>0</v>
      </c>
      <c r="CB80">
        <v>0.25</v>
      </c>
      <c r="CC80">
        <v>0.5</v>
      </c>
      <c r="CD80">
        <v>0.75</v>
      </c>
      <c r="CE80">
        <v>1</v>
      </c>
      <c r="CF80">
        <v>0.75</v>
      </c>
      <c r="CG80">
        <v>0.5</v>
      </c>
      <c r="CH80">
        <v>1</v>
      </c>
      <c r="CI80">
        <v>0.5</v>
      </c>
      <c r="CJ80">
        <v>1</v>
      </c>
      <c r="CK80">
        <v>0.5</v>
      </c>
      <c r="CL80">
        <v>0.5</v>
      </c>
      <c r="CM80">
        <v>0.25</v>
      </c>
      <c r="CN80">
        <v>0.25</v>
      </c>
      <c r="CO80">
        <v>0.5</v>
      </c>
      <c r="CP80">
        <v>0.25</v>
      </c>
      <c r="CQ80">
        <v>0.25</v>
      </c>
      <c r="CR80">
        <v>0.25</v>
      </c>
      <c r="CS80">
        <v>0.25</v>
      </c>
      <c r="CT80">
        <v>0.25</v>
      </c>
      <c r="CU80">
        <v>0</v>
      </c>
      <c r="CV80">
        <v>0.25</v>
      </c>
      <c r="CW80">
        <v>0.25</v>
      </c>
      <c r="CX80">
        <v>1</v>
      </c>
      <c r="CY80">
        <v>1</v>
      </c>
      <c r="CZ80">
        <v>1</v>
      </c>
      <c r="DA80">
        <v>0.5</v>
      </c>
      <c r="DB80">
        <v>1</v>
      </c>
      <c r="DC80">
        <v>0.25</v>
      </c>
      <c r="DD80">
        <v>0</v>
      </c>
      <c r="DE80">
        <v>0</v>
      </c>
      <c r="DF80">
        <v>0</v>
      </c>
      <c r="DG80">
        <v>0.25</v>
      </c>
    </row>
    <row r="81" spans="2:111" x14ac:dyDescent="0.35">
      <c r="B81" s="2" t="s">
        <v>239</v>
      </c>
      <c r="C81" s="8">
        <v>1.7</v>
      </c>
      <c r="L81" s="2" t="s">
        <v>239</v>
      </c>
      <c r="M81">
        <v>0</v>
      </c>
      <c r="N81">
        <v>0</v>
      </c>
      <c r="O81">
        <v>0</v>
      </c>
      <c r="P81">
        <v>0</v>
      </c>
      <c r="Q81">
        <v>0.25</v>
      </c>
      <c r="R81">
        <v>0</v>
      </c>
      <c r="S81">
        <v>0.25</v>
      </c>
      <c r="T81">
        <v>0.25</v>
      </c>
      <c r="U81">
        <v>0</v>
      </c>
      <c r="V81">
        <v>0</v>
      </c>
      <c r="W81">
        <v>0.5</v>
      </c>
      <c r="X81">
        <v>0.25</v>
      </c>
      <c r="Y81">
        <v>0.5</v>
      </c>
      <c r="Z81">
        <v>0.5</v>
      </c>
      <c r="AA81">
        <v>0.25</v>
      </c>
      <c r="AB81">
        <v>0.5</v>
      </c>
      <c r="AC81">
        <v>0.25</v>
      </c>
      <c r="AD81">
        <v>0.25</v>
      </c>
      <c r="AE81">
        <v>0.25</v>
      </c>
      <c r="AF81">
        <v>0.25</v>
      </c>
      <c r="AG81">
        <v>0.25</v>
      </c>
      <c r="AH81">
        <v>0</v>
      </c>
      <c r="AI81">
        <v>0.25</v>
      </c>
      <c r="AJ81">
        <v>0.25</v>
      </c>
      <c r="AK81">
        <v>0.25</v>
      </c>
      <c r="AL81">
        <v>0.5</v>
      </c>
      <c r="AM81">
        <v>0</v>
      </c>
      <c r="AN81">
        <v>0</v>
      </c>
      <c r="AO81">
        <v>0</v>
      </c>
      <c r="AP81">
        <v>0.5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.25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.25</v>
      </c>
      <c r="BG81">
        <v>0.25</v>
      </c>
      <c r="BH81">
        <v>0</v>
      </c>
      <c r="BI81">
        <v>0.25</v>
      </c>
      <c r="BJ81">
        <v>0.25</v>
      </c>
      <c r="BK81">
        <v>0.25</v>
      </c>
      <c r="BL81">
        <v>0.25</v>
      </c>
      <c r="BM81">
        <v>0.5</v>
      </c>
      <c r="BN81">
        <v>0.5</v>
      </c>
      <c r="BO81">
        <v>0.25</v>
      </c>
      <c r="BP81">
        <v>0</v>
      </c>
      <c r="BQ81">
        <v>0.25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1</v>
      </c>
      <c r="CA81">
        <v>0</v>
      </c>
      <c r="CB81">
        <v>0.25</v>
      </c>
      <c r="CC81">
        <v>0.25</v>
      </c>
      <c r="CD81">
        <v>0.5</v>
      </c>
      <c r="CE81">
        <v>0.75</v>
      </c>
      <c r="CF81">
        <v>0.75</v>
      </c>
      <c r="CG81">
        <v>0.25</v>
      </c>
      <c r="CH81">
        <v>0.5</v>
      </c>
      <c r="CI81">
        <v>1</v>
      </c>
      <c r="CJ81">
        <v>1</v>
      </c>
      <c r="CK81">
        <v>0.25</v>
      </c>
      <c r="CL81">
        <v>0.25</v>
      </c>
      <c r="CM81">
        <v>0.25</v>
      </c>
      <c r="CN81">
        <v>0.25</v>
      </c>
      <c r="CO81">
        <v>0.5</v>
      </c>
      <c r="CP81">
        <v>0.25</v>
      </c>
      <c r="CQ81">
        <v>0</v>
      </c>
      <c r="CR81">
        <v>0.25</v>
      </c>
      <c r="CS81">
        <v>0.25</v>
      </c>
      <c r="CT81">
        <v>0.25</v>
      </c>
      <c r="CU81">
        <v>0</v>
      </c>
      <c r="CV81">
        <v>0.25</v>
      </c>
      <c r="CW81">
        <v>0.25</v>
      </c>
      <c r="CX81">
        <v>1</v>
      </c>
      <c r="CY81">
        <v>0.75</v>
      </c>
      <c r="CZ81">
        <v>0.75</v>
      </c>
      <c r="DA81">
        <v>0.5</v>
      </c>
      <c r="DB81">
        <v>1</v>
      </c>
      <c r="DC81">
        <v>0.25</v>
      </c>
      <c r="DD81">
        <v>0</v>
      </c>
      <c r="DE81">
        <v>0</v>
      </c>
      <c r="DF81">
        <v>0</v>
      </c>
      <c r="DG81">
        <v>0.25</v>
      </c>
    </row>
    <row r="82" spans="2:111" x14ac:dyDescent="0.35">
      <c r="B82" s="2" t="s">
        <v>240</v>
      </c>
      <c r="C82" s="8">
        <v>0.4</v>
      </c>
      <c r="L82" s="2" t="s">
        <v>240</v>
      </c>
      <c r="M82">
        <v>1</v>
      </c>
      <c r="N82">
        <v>1</v>
      </c>
      <c r="O82">
        <v>0.75</v>
      </c>
      <c r="P82">
        <v>1</v>
      </c>
      <c r="Q82">
        <v>1</v>
      </c>
      <c r="R82">
        <v>0.25</v>
      </c>
      <c r="S82">
        <v>1</v>
      </c>
      <c r="T82">
        <v>1</v>
      </c>
      <c r="U82">
        <v>1</v>
      </c>
      <c r="V82"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  <c r="AM82">
        <v>1</v>
      </c>
      <c r="AN82">
        <v>1</v>
      </c>
      <c r="AO82">
        <v>1</v>
      </c>
      <c r="AP82">
        <v>1</v>
      </c>
      <c r="AQ82">
        <v>1</v>
      </c>
      <c r="AR82">
        <v>0.75</v>
      </c>
      <c r="AS82">
        <v>0.5</v>
      </c>
      <c r="AT82">
        <v>1</v>
      </c>
      <c r="AU82">
        <v>0.5</v>
      </c>
      <c r="AV82">
        <v>1</v>
      </c>
      <c r="AW82">
        <v>1</v>
      </c>
      <c r="AX82">
        <v>1</v>
      </c>
      <c r="AY82">
        <v>1</v>
      </c>
      <c r="AZ82">
        <v>1</v>
      </c>
      <c r="BA82">
        <v>1</v>
      </c>
      <c r="BB82">
        <v>0.75</v>
      </c>
      <c r="BC82">
        <v>1</v>
      </c>
      <c r="BD82">
        <v>0.5</v>
      </c>
      <c r="BE82">
        <v>1</v>
      </c>
      <c r="BF82">
        <v>1</v>
      </c>
      <c r="BG82">
        <v>1</v>
      </c>
      <c r="BH82">
        <v>1</v>
      </c>
      <c r="BI82">
        <v>1</v>
      </c>
      <c r="BJ82">
        <v>1</v>
      </c>
      <c r="BK82">
        <v>1</v>
      </c>
      <c r="BL82">
        <v>1</v>
      </c>
      <c r="BM82">
        <v>1</v>
      </c>
      <c r="BN82">
        <v>1</v>
      </c>
      <c r="BO82">
        <v>1</v>
      </c>
      <c r="BP82">
        <v>1</v>
      </c>
      <c r="BQ82">
        <v>1</v>
      </c>
      <c r="BR82">
        <v>1</v>
      </c>
      <c r="BS82">
        <v>1</v>
      </c>
      <c r="BT82">
        <v>1</v>
      </c>
      <c r="BU82">
        <v>1</v>
      </c>
      <c r="BV82">
        <v>1</v>
      </c>
      <c r="BW82">
        <v>0.5</v>
      </c>
      <c r="BX82">
        <v>1</v>
      </c>
      <c r="BY82">
        <v>1</v>
      </c>
      <c r="BZ82">
        <v>1</v>
      </c>
      <c r="CA82">
        <v>1</v>
      </c>
      <c r="CB82">
        <v>1</v>
      </c>
      <c r="CC82">
        <v>1</v>
      </c>
      <c r="CD82">
        <v>1</v>
      </c>
      <c r="CE82">
        <v>1</v>
      </c>
      <c r="CF82">
        <v>1</v>
      </c>
      <c r="CG82">
        <v>1</v>
      </c>
      <c r="CH82">
        <v>1</v>
      </c>
      <c r="CI82">
        <v>1</v>
      </c>
      <c r="CJ82">
        <v>1</v>
      </c>
      <c r="CK82">
        <v>1</v>
      </c>
      <c r="CL82">
        <v>1</v>
      </c>
      <c r="CM82">
        <v>1</v>
      </c>
      <c r="CN82">
        <v>1</v>
      </c>
      <c r="CO82">
        <v>1</v>
      </c>
      <c r="CP82">
        <v>1</v>
      </c>
      <c r="CQ82">
        <v>1</v>
      </c>
      <c r="CR82">
        <v>1</v>
      </c>
      <c r="CS82">
        <v>1</v>
      </c>
      <c r="CT82">
        <v>1</v>
      </c>
      <c r="CU82">
        <v>1</v>
      </c>
      <c r="CV82">
        <v>1</v>
      </c>
      <c r="CW82">
        <v>1</v>
      </c>
      <c r="CX82">
        <v>1</v>
      </c>
      <c r="CY82">
        <v>1</v>
      </c>
      <c r="CZ82">
        <v>1</v>
      </c>
      <c r="DA82">
        <v>1</v>
      </c>
      <c r="DB82">
        <v>1</v>
      </c>
      <c r="DC82">
        <v>1</v>
      </c>
      <c r="DD82">
        <v>1</v>
      </c>
      <c r="DE82">
        <v>1</v>
      </c>
      <c r="DF82">
        <v>1</v>
      </c>
      <c r="DG82">
        <v>1</v>
      </c>
    </row>
    <row r="83" spans="2:111" x14ac:dyDescent="0.35">
      <c r="B83" s="2" t="s">
        <v>241</v>
      </c>
      <c r="C83" s="8">
        <v>1.2</v>
      </c>
      <c r="L83" s="2" t="s">
        <v>241</v>
      </c>
      <c r="M83">
        <v>0.25</v>
      </c>
      <c r="N83">
        <v>0.25</v>
      </c>
      <c r="O83">
        <v>0</v>
      </c>
      <c r="P83">
        <v>0.25</v>
      </c>
      <c r="Q83">
        <v>0.5</v>
      </c>
      <c r="R83">
        <v>0</v>
      </c>
      <c r="S83">
        <v>0.25</v>
      </c>
      <c r="T83">
        <v>0.25</v>
      </c>
      <c r="U83">
        <v>0.25</v>
      </c>
      <c r="V83">
        <v>0.25</v>
      </c>
      <c r="W83">
        <v>0.75</v>
      </c>
      <c r="X83">
        <v>0.25</v>
      </c>
      <c r="Y83">
        <v>0.5</v>
      </c>
      <c r="Z83">
        <v>0.5</v>
      </c>
      <c r="AA83">
        <v>0.5</v>
      </c>
      <c r="AB83">
        <v>0.75</v>
      </c>
      <c r="AC83">
        <v>0.25</v>
      </c>
      <c r="AD83">
        <v>0.25</v>
      </c>
      <c r="AE83">
        <v>0.25</v>
      </c>
      <c r="AF83">
        <v>0.5</v>
      </c>
      <c r="AG83">
        <v>0.5</v>
      </c>
      <c r="AH83">
        <v>0</v>
      </c>
      <c r="AI83">
        <v>0.25</v>
      </c>
      <c r="AJ83">
        <v>0.25</v>
      </c>
      <c r="AK83">
        <v>0.25</v>
      </c>
      <c r="AL83">
        <v>0.5</v>
      </c>
      <c r="AM83">
        <v>0</v>
      </c>
      <c r="AN83">
        <v>0.25</v>
      </c>
      <c r="AO83">
        <v>0.25</v>
      </c>
      <c r="AP83">
        <v>0.5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.5</v>
      </c>
      <c r="AW83">
        <v>0.25</v>
      </c>
      <c r="AX83">
        <v>0.25</v>
      </c>
      <c r="AY83">
        <v>0</v>
      </c>
      <c r="AZ83">
        <v>0</v>
      </c>
      <c r="BA83">
        <v>0.25</v>
      </c>
      <c r="BB83">
        <v>0</v>
      </c>
      <c r="BC83">
        <v>0</v>
      </c>
      <c r="BD83">
        <v>0</v>
      </c>
      <c r="BE83">
        <v>0</v>
      </c>
      <c r="BF83">
        <v>0.5</v>
      </c>
      <c r="BG83">
        <v>0.25</v>
      </c>
      <c r="BH83">
        <v>0.25</v>
      </c>
      <c r="BI83">
        <v>0.25</v>
      </c>
      <c r="BJ83">
        <v>0.25</v>
      </c>
      <c r="BK83">
        <v>0.5</v>
      </c>
      <c r="BL83">
        <v>0.5</v>
      </c>
      <c r="BM83">
        <v>0.75</v>
      </c>
      <c r="BN83">
        <v>0.75</v>
      </c>
      <c r="BO83">
        <v>0.5</v>
      </c>
      <c r="BP83">
        <v>0</v>
      </c>
      <c r="BQ83">
        <v>0.25</v>
      </c>
      <c r="BR83">
        <v>0</v>
      </c>
      <c r="BS83">
        <v>0</v>
      </c>
      <c r="BT83">
        <v>0</v>
      </c>
      <c r="BU83">
        <v>0.25</v>
      </c>
      <c r="BV83">
        <v>0.25</v>
      </c>
      <c r="BW83">
        <v>0</v>
      </c>
      <c r="BX83">
        <v>0</v>
      </c>
      <c r="BY83">
        <v>0</v>
      </c>
      <c r="BZ83">
        <v>1</v>
      </c>
      <c r="CA83">
        <v>0</v>
      </c>
      <c r="CB83">
        <v>0.25</v>
      </c>
      <c r="CC83">
        <v>0.25</v>
      </c>
      <c r="CD83">
        <v>0.5</v>
      </c>
      <c r="CE83">
        <v>1</v>
      </c>
      <c r="CF83">
        <v>0.75</v>
      </c>
      <c r="CG83">
        <v>0.25</v>
      </c>
      <c r="CH83">
        <v>0.5</v>
      </c>
      <c r="CI83">
        <v>0.25</v>
      </c>
      <c r="CJ83">
        <v>1</v>
      </c>
      <c r="CK83">
        <v>1</v>
      </c>
      <c r="CL83">
        <v>0.5</v>
      </c>
      <c r="CM83">
        <v>0.25</v>
      </c>
      <c r="CN83">
        <v>0.5</v>
      </c>
      <c r="CO83">
        <v>0.75</v>
      </c>
      <c r="CP83">
        <v>0.25</v>
      </c>
      <c r="CQ83">
        <v>0.25</v>
      </c>
      <c r="CR83">
        <v>0.5</v>
      </c>
      <c r="CS83">
        <v>0.5</v>
      </c>
      <c r="CT83">
        <v>0.25</v>
      </c>
      <c r="CU83">
        <v>0.25</v>
      </c>
      <c r="CV83">
        <v>0.25</v>
      </c>
      <c r="CW83">
        <v>0.25</v>
      </c>
      <c r="CX83">
        <v>1</v>
      </c>
      <c r="CY83">
        <v>1</v>
      </c>
      <c r="CZ83">
        <v>1</v>
      </c>
      <c r="DA83">
        <v>0.75</v>
      </c>
      <c r="DB83">
        <v>1</v>
      </c>
      <c r="DC83">
        <v>0.25</v>
      </c>
      <c r="DD83">
        <v>0.25</v>
      </c>
      <c r="DE83">
        <v>0.25</v>
      </c>
      <c r="DF83">
        <v>0.25</v>
      </c>
      <c r="DG83">
        <v>0.25</v>
      </c>
    </row>
    <row r="84" spans="2:111" x14ac:dyDescent="0.35">
      <c r="B84" s="2" t="s">
        <v>242</v>
      </c>
      <c r="C84" s="8">
        <v>1.4</v>
      </c>
      <c r="L84" s="2" t="s">
        <v>242</v>
      </c>
      <c r="M84">
        <v>0.25</v>
      </c>
      <c r="N84">
        <v>0</v>
      </c>
      <c r="O84">
        <v>0</v>
      </c>
      <c r="P84">
        <v>0</v>
      </c>
      <c r="Q84">
        <v>0.5</v>
      </c>
      <c r="R84">
        <v>0</v>
      </c>
      <c r="S84">
        <v>0.25</v>
      </c>
      <c r="T84">
        <v>0.25</v>
      </c>
      <c r="U84">
        <v>0.25</v>
      </c>
      <c r="V84">
        <v>0.25</v>
      </c>
      <c r="W84">
        <v>0.75</v>
      </c>
      <c r="X84">
        <v>0.25</v>
      </c>
      <c r="Y84">
        <v>0.5</v>
      </c>
      <c r="Z84">
        <v>0.5</v>
      </c>
      <c r="AA84">
        <v>0.5</v>
      </c>
      <c r="AB84">
        <v>0.75</v>
      </c>
      <c r="AC84">
        <v>0.25</v>
      </c>
      <c r="AD84">
        <v>0.5</v>
      </c>
      <c r="AE84">
        <v>0.25</v>
      </c>
      <c r="AF84">
        <v>0.5</v>
      </c>
      <c r="AG84">
        <v>0.5</v>
      </c>
      <c r="AH84">
        <v>0</v>
      </c>
      <c r="AI84">
        <v>0.25</v>
      </c>
      <c r="AJ84">
        <v>0.25</v>
      </c>
      <c r="AK84">
        <v>0.25</v>
      </c>
      <c r="AL84">
        <v>0.5</v>
      </c>
      <c r="AM84">
        <v>0</v>
      </c>
      <c r="AN84">
        <v>0.25</v>
      </c>
      <c r="AO84">
        <v>0.25</v>
      </c>
      <c r="AP84">
        <v>0.5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.5</v>
      </c>
      <c r="AW84">
        <v>0.25</v>
      </c>
      <c r="AX84">
        <v>0.25</v>
      </c>
      <c r="AY84">
        <v>0</v>
      </c>
      <c r="AZ84">
        <v>0</v>
      </c>
      <c r="BA84">
        <v>0.25</v>
      </c>
      <c r="BB84">
        <v>0</v>
      </c>
      <c r="BC84">
        <v>0</v>
      </c>
      <c r="BD84">
        <v>0</v>
      </c>
      <c r="BE84">
        <v>0</v>
      </c>
      <c r="BF84">
        <v>0.5</v>
      </c>
      <c r="BG84">
        <v>0.25</v>
      </c>
      <c r="BH84">
        <v>0</v>
      </c>
      <c r="BI84">
        <v>0.25</v>
      </c>
      <c r="BJ84">
        <v>0.25</v>
      </c>
      <c r="BK84">
        <v>0.5</v>
      </c>
      <c r="BL84">
        <v>0.5</v>
      </c>
      <c r="BM84">
        <v>0.75</v>
      </c>
      <c r="BN84">
        <v>0.75</v>
      </c>
      <c r="BO84">
        <v>0.5</v>
      </c>
      <c r="BP84">
        <v>0</v>
      </c>
      <c r="BQ84">
        <v>0.25</v>
      </c>
      <c r="BR84">
        <v>0</v>
      </c>
      <c r="BS84">
        <v>0</v>
      </c>
      <c r="BT84">
        <v>0</v>
      </c>
      <c r="BU84">
        <v>0.25</v>
      </c>
      <c r="BV84">
        <v>0.25</v>
      </c>
      <c r="BW84">
        <v>0</v>
      </c>
      <c r="BX84">
        <v>0</v>
      </c>
      <c r="BY84">
        <v>0</v>
      </c>
      <c r="BZ84">
        <v>1</v>
      </c>
      <c r="CA84">
        <v>0</v>
      </c>
      <c r="CB84">
        <v>0.25</v>
      </c>
      <c r="CC84">
        <v>0.5</v>
      </c>
      <c r="CD84">
        <v>0.75</v>
      </c>
      <c r="CE84">
        <v>1</v>
      </c>
      <c r="CF84">
        <v>0.75</v>
      </c>
      <c r="CG84">
        <v>0.25</v>
      </c>
      <c r="CH84">
        <v>0.5</v>
      </c>
      <c r="CI84">
        <v>0.25</v>
      </c>
      <c r="CJ84">
        <v>1</v>
      </c>
      <c r="CK84">
        <v>0.5</v>
      </c>
      <c r="CL84">
        <v>1</v>
      </c>
      <c r="CM84">
        <v>0.25</v>
      </c>
      <c r="CN84">
        <v>0.25</v>
      </c>
      <c r="CO84">
        <v>0.75</v>
      </c>
      <c r="CP84">
        <v>0.25</v>
      </c>
      <c r="CQ84">
        <v>0.25</v>
      </c>
      <c r="CR84">
        <v>0.5</v>
      </c>
      <c r="CS84">
        <v>0.5</v>
      </c>
      <c r="CT84">
        <v>0.25</v>
      </c>
      <c r="CU84">
        <v>0</v>
      </c>
      <c r="CV84">
        <v>0.25</v>
      </c>
      <c r="CW84">
        <v>0.5</v>
      </c>
      <c r="CX84">
        <v>1</v>
      </c>
      <c r="CY84">
        <v>1</v>
      </c>
      <c r="CZ84">
        <v>1</v>
      </c>
      <c r="DA84">
        <v>0.75</v>
      </c>
      <c r="DB84">
        <v>1</v>
      </c>
      <c r="DC84">
        <v>0.25</v>
      </c>
      <c r="DD84">
        <v>0.25</v>
      </c>
      <c r="DE84">
        <v>0</v>
      </c>
      <c r="DF84">
        <v>0.25</v>
      </c>
      <c r="DG84">
        <v>0.25</v>
      </c>
    </row>
    <row r="85" spans="2:111" x14ac:dyDescent="0.35">
      <c r="B85" s="2" t="s">
        <v>243</v>
      </c>
      <c r="C85" s="8">
        <v>1.6</v>
      </c>
      <c r="L85" s="2" t="s">
        <v>243</v>
      </c>
      <c r="M85">
        <v>0.25</v>
      </c>
      <c r="N85">
        <v>0.25</v>
      </c>
      <c r="O85">
        <v>0</v>
      </c>
      <c r="P85">
        <v>0</v>
      </c>
      <c r="Q85">
        <v>0.5</v>
      </c>
      <c r="R85">
        <v>0</v>
      </c>
      <c r="S85">
        <v>0.25</v>
      </c>
      <c r="T85">
        <v>0.25</v>
      </c>
      <c r="U85">
        <v>0.25</v>
      </c>
      <c r="V85">
        <v>0.25</v>
      </c>
      <c r="W85">
        <v>0.75</v>
      </c>
      <c r="X85">
        <v>0.25</v>
      </c>
      <c r="Y85">
        <v>0.25</v>
      </c>
      <c r="Z85">
        <v>0.25</v>
      </c>
      <c r="AA85">
        <v>0.25</v>
      </c>
      <c r="AB85">
        <v>0.75</v>
      </c>
      <c r="AC85">
        <v>0.25</v>
      </c>
      <c r="AD85">
        <v>0.25</v>
      </c>
      <c r="AE85">
        <v>0.25</v>
      </c>
      <c r="AF85">
        <v>0.25</v>
      </c>
      <c r="AG85">
        <v>0.5</v>
      </c>
      <c r="AH85">
        <v>0</v>
      </c>
      <c r="AI85">
        <v>0</v>
      </c>
      <c r="AJ85">
        <v>0</v>
      </c>
      <c r="AK85">
        <v>0.25</v>
      </c>
      <c r="AL85">
        <v>0.5</v>
      </c>
      <c r="AM85">
        <v>0</v>
      </c>
      <c r="AN85">
        <v>0.25</v>
      </c>
      <c r="AO85">
        <v>0</v>
      </c>
      <c r="AP85">
        <v>0.25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.5</v>
      </c>
      <c r="AW85">
        <v>0</v>
      </c>
      <c r="AX85">
        <v>0.25</v>
      </c>
      <c r="AY85">
        <v>0</v>
      </c>
      <c r="AZ85">
        <v>0</v>
      </c>
      <c r="BA85">
        <v>0.25</v>
      </c>
      <c r="BB85">
        <v>0</v>
      </c>
      <c r="BC85">
        <v>0</v>
      </c>
      <c r="BD85">
        <v>0</v>
      </c>
      <c r="BE85">
        <v>0</v>
      </c>
      <c r="BF85">
        <v>0.5</v>
      </c>
      <c r="BG85">
        <v>0.25</v>
      </c>
      <c r="BH85">
        <v>0.25</v>
      </c>
      <c r="BI85">
        <v>0</v>
      </c>
      <c r="BJ85">
        <v>0</v>
      </c>
      <c r="BK85">
        <v>0.5</v>
      </c>
      <c r="BL85">
        <v>0.5</v>
      </c>
      <c r="BM85">
        <v>0.75</v>
      </c>
      <c r="BN85">
        <v>0.75</v>
      </c>
      <c r="BO85">
        <v>0.5</v>
      </c>
      <c r="BP85">
        <v>0</v>
      </c>
      <c r="BQ85">
        <v>0.25</v>
      </c>
      <c r="BR85">
        <v>0</v>
      </c>
      <c r="BS85">
        <v>0</v>
      </c>
      <c r="BT85">
        <v>0</v>
      </c>
      <c r="BU85">
        <v>0.25</v>
      </c>
      <c r="BV85">
        <v>0.25</v>
      </c>
      <c r="BW85">
        <v>0</v>
      </c>
      <c r="BX85">
        <v>0</v>
      </c>
      <c r="BY85">
        <v>0</v>
      </c>
      <c r="BZ85">
        <v>1</v>
      </c>
      <c r="CA85">
        <v>0</v>
      </c>
      <c r="CB85">
        <v>0.25</v>
      </c>
      <c r="CC85">
        <v>0.25</v>
      </c>
      <c r="CD85">
        <v>0.25</v>
      </c>
      <c r="CE85">
        <v>1</v>
      </c>
      <c r="CF85">
        <v>0.75</v>
      </c>
      <c r="CG85">
        <v>0.25</v>
      </c>
      <c r="CH85">
        <v>0.25</v>
      </c>
      <c r="CI85">
        <v>0.25</v>
      </c>
      <c r="CJ85">
        <v>1</v>
      </c>
      <c r="CK85">
        <v>0.25</v>
      </c>
      <c r="CL85">
        <v>0.25</v>
      </c>
      <c r="CM85">
        <v>1</v>
      </c>
      <c r="CN85">
        <v>0.5</v>
      </c>
      <c r="CO85">
        <v>0.75</v>
      </c>
      <c r="CP85">
        <v>0.25</v>
      </c>
      <c r="CQ85">
        <v>0.25</v>
      </c>
      <c r="CR85">
        <v>0.25</v>
      </c>
      <c r="CS85">
        <v>0.5</v>
      </c>
      <c r="CT85">
        <v>0.25</v>
      </c>
      <c r="CU85">
        <v>0.25</v>
      </c>
      <c r="CV85">
        <v>0.25</v>
      </c>
      <c r="CW85">
        <v>0.25</v>
      </c>
      <c r="CX85">
        <v>1</v>
      </c>
      <c r="CY85">
        <v>1</v>
      </c>
      <c r="CZ85">
        <v>0.75</v>
      </c>
      <c r="DA85">
        <v>0.75</v>
      </c>
      <c r="DB85">
        <v>0.75</v>
      </c>
      <c r="DC85">
        <v>0.25</v>
      </c>
      <c r="DD85">
        <v>0.25</v>
      </c>
      <c r="DE85">
        <v>0.25</v>
      </c>
      <c r="DF85">
        <v>0.25</v>
      </c>
      <c r="DG85">
        <v>0.25</v>
      </c>
    </row>
    <row r="86" spans="2:111" x14ac:dyDescent="0.35">
      <c r="B86" s="2" t="s">
        <v>244</v>
      </c>
      <c r="C86" s="8">
        <v>0.9</v>
      </c>
      <c r="L86" s="2" t="s">
        <v>244</v>
      </c>
      <c r="M86">
        <v>1</v>
      </c>
      <c r="N86">
        <v>1</v>
      </c>
      <c r="O86">
        <v>1</v>
      </c>
      <c r="P86">
        <v>1</v>
      </c>
      <c r="Q86">
        <v>1</v>
      </c>
      <c r="R86">
        <v>1</v>
      </c>
      <c r="S86">
        <v>0.5</v>
      </c>
      <c r="T86">
        <v>0.75</v>
      </c>
      <c r="U86">
        <v>0.5</v>
      </c>
      <c r="V86">
        <v>1</v>
      </c>
      <c r="W86">
        <v>1</v>
      </c>
      <c r="X86">
        <v>0.5</v>
      </c>
      <c r="Y86">
        <v>0.25</v>
      </c>
      <c r="Z86">
        <v>0.5</v>
      </c>
      <c r="AA86">
        <v>0.5</v>
      </c>
      <c r="AB86">
        <v>1</v>
      </c>
      <c r="AC86">
        <v>0.5</v>
      </c>
      <c r="AD86">
        <v>0.25</v>
      </c>
      <c r="AE86">
        <v>0.5</v>
      </c>
      <c r="AF86">
        <v>0.25</v>
      </c>
      <c r="AG86">
        <v>1</v>
      </c>
      <c r="AH86">
        <v>0.5</v>
      </c>
      <c r="AI86">
        <v>0.25</v>
      </c>
      <c r="AJ86">
        <v>0.25</v>
      </c>
      <c r="AK86">
        <v>0.75</v>
      </c>
      <c r="AL86">
        <v>1</v>
      </c>
      <c r="AM86">
        <v>0.75</v>
      </c>
      <c r="AN86">
        <v>0.5</v>
      </c>
      <c r="AO86">
        <v>0.25</v>
      </c>
      <c r="AP86">
        <v>0</v>
      </c>
      <c r="AQ86">
        <v>1</v>
      </c>
      <c r="AR86">
        <v>1</v>
      </c>
      <c r="AS86">
        <v>0.5</v>
      </c>
      <c r="AT86">
        <v>0.75</v>
      </c>
      <c r="AU86">
        <v>0.75</v>
      </c>
      <c r="AV86">
        <v>1</v>
      </c>
      <c r="AW86">
        <v>0.25</v>
      </c>
      <c r="AX86">
        <v>0.5</v>
      </c>
      <c r="AY86">
        <v>0.75</v>
      </c>
      <c r="AZ86">
        <v>0.75</v>
      </c>
      <c r="BA86">
        <v>1</v>
      </c>
      <c r="BB86">
        <v>1</v>
      </c>
      <c r="BC86">
        <v>0.75</v>
      </c>
      <c r="BD86">
        <v>0.75</v>
      </c>
      <c r="BE86">
        <v>1</v>
      </c>
      <c r="BF86">
        <v>1</v>
      </c>
      <c r="BG86">
        <v>0.25</v>
      </c>
      <c r="BH86">
        <v>0.5</v>
      </c>
      <c r="BI86">
        <v>0.25</v>
      </c>
      <c r="BJ86">
        <v>0.25</v>
      </c>
      <c r="BK86">
        <v>1</v>
      </c>
      <c r="BL86">
        <v>1</v>
      </c>
      <c r="BM86">
        <v>1</v>
      </c>
      <c r="BN86">
        <v>1</v>
      </c>
      <c r="BO86">
        <v>1</v>
      </c>
      <c r="BP86">
        <v>0.5</v>
      </c>
      <c r="BQ86">
        <v>0.5</v>
      </c>
      <c r="BR86">
        <v>0.5</v>
      </c>
      <c r="BS86">
        <v>0.75</v>
      </c>
      <c r="BT86">
        <v>0.5</v>
      </c>
      <c r="BU86">
        <v>1</v>
      </c>
      <c r="BV86">
        <v>1</v>
      </c>
      <c r="BW86">
        <v>0.75</v>
      </c>
      <c r="BX86">
        <v>0.75</v>
      </c>
      <c r="BY86">
        <v>0.5</v>
      </c>
      <c r="BZ86">
        <v>1</v>
      </c>
      <c r="CA86">
        <v>0.5</v>
      </c>
      <c r="CB86">
        <v>0.75</v>
      </c>
      <c r="CC86">
        <v>0.25</v>
      </c>
      <c r="CD86">
        <v>0.25</v>
      </c>
      <c r="CE86">
        <v>1</v>
      </c>
      <c r="CF86">
        <v>1</v>
      </c>
      <c r="CG86">
        <v>0.5</v>
      </c>
      <c r="CH86">
        <v>0.25</v>
      </c>
      <c r="CI86">
        <v>0.25</v>
      </c>
      <c r="CJ86">
        <v>1</v>
      </c>
      <c r="CK86">
        <v>0.5</v>
      </c>
      <c r="CL86">
        <v>0.25</v>
      </c>
      <c r="CM86">
        <v>0.5</v>
      </c>
      <c r="CN86">
        <v>1</v>
      </c>
      <c r="CO86">
        <v>1</v>
      </c>
      <c r="CP86">
        <v>0.5</v>
      </c>
      <c r="CQ86">
        <v>1</v>
      </c>
      <c r="CR86">
        <v>0.75</v>
      </c>
      <c r="CS86">
        <v>1</v>
      </c>
      <c r="CT86">
        <v>1</v>
      </c>
      <c r="CU86">
        <v>1</v>
      </c>
      <c r="CV86">
        <v>0.5</v>
      </c>
      <c r="CW86">
        <v>0.5</v>
      </c>
      <c r="CX86">
        <v>1</v>
      </c>
      <c r="CY86">
        <v>1</v>
      </c>
      <c r="CZ86">
        <v>1</v>
      </c>
      <c r="DA86">
        <v>1</v>
      </c>
      <c r="DB86">
        <v>1</v>
      </c>
      <c r="DC86">
        <v>1</v>
      </c>
      <c r="DD86">
        <v>0.75</v>
      </c>
      <c r="DE86">
        <v>0.75</v>
      </c>
      <c r="DF86">
        <v>0.75</v>
      </c>
      <c r="DG86">
        <v>0.75</v>
      </c>
    </row>
    <row r="87" spans="2:111" x14ac:dyDescent="0.35">
      <c r="B87" s="2" t="s">
        <v>245</v>
      </c>
      <c r="C87" s="8">
        <v>0.9</v>
      </c>
      <c r="L87" s="2" t="s">
        <v>245</v>
      </c>
      <c r="M87">
        <v>1</v>
      </c>
      <c r="N87">
        <v>1</v>
      </c>
      <c r="O87">
        <v>1</v>
      </c>
      <c r="P87">
        <v>1</v>
      </c>
      <c r="Q87">
        <v>1</v>
      </c>
      <c r="R87">
        <v>0.75</v>
      </c>
      <c r="S87">
        <v>0.75</v>
      </c>
      <c r="T87">
        <v>0.75</v>
      </c>
      <c r="U87">
        <v>0.75</v>
      </c>
      <c r="V87">
        <v>1</v>
      </c>
      <c r="W87">
        <v>1</v>
      </c>
      <c r="X87">
        <v>0.75</v>
      </c>
      <c r="Y87">
        <v>0.75</v>
      </c>
      <c r="Z87">
        <v>1</v>
      </c>
      <c r="AA87">
        <v>1</v>
      </c>
      <c r="AB87">
        <v>1</v>
      </c>
      <c r="AC87">
        <v>0.75</v>
      </c>
      <c r="AD87">
        <v>0.75</v>
      </c>
      <c r="AE87">
        <v>0.75</v>
      </c>
      <c r="AF87">
        <v>0.75</v>
      </c>
      <c r="AG87">
        <v>1</v>
      </c>
      <c r="AH87">
        <v>0.5</v>
      </c>
      <c r="AI87">
        <v>0.5</v>
      </c>
      <c r="AJ87">
        <v>0.5</v>
      </c>
      <c r="AK87">
        <v>1</v>
      </c>
      <c r="AL87">
        <v>1</v>
      </c>
      <c r="AM87">
        <v>0.75</v>
      </c>
      <c r="AN87">
        <v>0.75</v>
      </c>
      <c r="AO87">
        <v>0.5</v>
      </c>
      <c r="AP87">
        <v>0.5</v>
      </c>
      <c r="AQ87">
        <v>1</v>
      </c>
      <c r="AR87">
        <v>1</v>
      </c>
      <c r="AS87">
        <v>0.75</v>
      </c>
      <c r="AT87">
        <v>0.75</v>
      </c>
      <c r="AU87">
        <v>0.75</v>
      </c>
      <c r="AV87">
        <v>1</v>
      </c>
      <c r="AW87">
        <v>0.5</v>
      </c>
      <c r="AX87">
        <v>0.75</v>
      </c>
      <c r="AY87">
        <v>0.75</v>
      </c>
      <c r="AZ87">
        <v>0.75</v>
      </c>
      <c r="BA87">
        <v>1</v>
      </c>
      <c r="BB87">
        <v>1</v>
      </c>
      <c r="BC87">
        <v>0.75</v>
      </c>
      <c r="BD87">
        <v>0.75</v>
      </c>
      <c r="BE87">
        <v>1</v>
      </c>
      <c r="BF87">
        <v>1</v>
      </c>
      <c r="BG87">
        <v>0.75</v>
      </c>
      <c r="BH87">
        <v>0.75</v>
      </c>
      <c r="BI87">
        <v>0.5</v>
      </c>
      <c r="BJ87">
        <v>0.5</v>
      </c>
      <c r="BK87">
        <v>1</v>
      </c>
      <c r="BL87">
        <v>1</v>
      </c>
      <c r="BM87">
        <v>1</v>
      </c>
      <c r="BN87">
        <v>1</v>
      </c>
      <c r="BO87">
        <v>1</v>
      </c>
      <c r="BP87">
        <v>0.75</v>
      </c>
      <c r="BQ87">
        <v>0.75</v>
      </c>
      <c r="BR87">
        <v>0.75</v>
      </c>
      <c r="BS87">
        <v>0.75</v>
      </c>
      <c r="BT87">
        <v>0.75</v>
      </c>
      <c r="BU87">
        <v>1</v>
      </c>
      <c r="BV87">
        <v>1</v>
      </c>
      <c r="BW87">
        <v>0.75</v>
      </c>
      <c r="BX87">
        <v>0.75</v>
      </c>
      <c r="BY87">
        <v>0.75</v>
      </c>
      <c r="BZ87">
        <v>1</v>
      </c>
      <c r="CA87">
        <v>0.75</v>
      </c>
      <c r="CB87">
        <v>1</v>
      </c>
      <c r="CC87">
        <v>0.5</v>
      </c>
      <c r="CD87">
        <v>0.75</v>
      </c>
      <c r="CE87">
        <v>1</v>
      </c>
      <c r="CF87">
        <v>1</v>
      </c>
      <c r="CG87">
        <v>1</v>
      </c>
      <c r="CH87">
        <v>0.5</v>
      </c>
      <c r="CI87">
        <v>0.5</v>
      </c>
      <c r="CJ87">
        <v>1</v>
      </c>
      <c r="CK87">
        <v>0.75</v>
      </c>
      <c r="CL87">
        <v>0.75</v>
      </c>
      <c r="CM87">
        <v>0.75</v>
      </c>
      <c r="CN87">
        <v>1</v>
      </c>
      <c r="CO87">
        <v>1</v>
      </c>
      <c r="CP87">
        <v>1</v>
      </c>
      <c r="CQ87">
        <v>1</v>
      </c>
      <c r="CR87">
        <v>1</v>
      </c>
      <c r="CS87">
        <v>1</v>
      </c>
      <c r="CT87">
        <v>1</v>
      </c>
      <c r="CU87">
        <v>1</v>
      </c>
      <c r="CV87">
        <v>0.75</v>
      </c>
      <c r="CW87">
        <v>0.75</v>
      </c>
      <c r="CX87">
        <v>1</v>
      </c>
      <c r="CY87">
        <v>1</v>
      </c>
      <c r="CZ87">
        <v>1</v>
      </c>
      <c r="DA87">
        <v>1</v>
      </c>
      <c r="DB87">
        <v>1</v>
      </c>
      <c r="DC87">
        <v>1</v>
      </c>
      <c r="DD87">
        <v>0.75</v>
      </c>
      <c r="DE87">
        <v>0.75</v>
      </c>
      <c r="DF87">
        <v>1</v>
      </c>
      <c r="DG87">
        <v>1</v>
      </c>
    </row>
    <row r="88" spans="2:111" x14ac:dyDescent="0.35">
      <c r="B88" s="2" t="s">
        <v>246</v>
      </c>
      <c r="C88" s="8">
        <v>1.3</v>
      </c>
      <c r="L88" s="2" t="s">
        <v>246</v>
      </c>
      <c r="M88">
        <v>0.5</v>
      </c>
      <c r="N88">
        <v>0.5</v>
      </c>
      <c r="O88">
        <v>0.25</v>
      </c>
      <c r="P88">
        <v>0.25</v>
      </c>
      <c r="Q88">
        <v>0.5</v>
      </c>
      <c r="R88">
        <v>0</v>
      </c>
      <c r="S88">
        <v>0.25</v>
      </c>
      <c r="T88">
        <v>0.25</v>
      </c>
      <c r="U88">
        <v>0.25</v>
      </c>
      <c r="V88">
        <v>0.25</v>
      </c>
      <c r="W88">
        <v>1</v>
      </c>
      <c r="X88">
        <v>0.25</v>
      </c>
      <c r="Y88">
        <v>0.25</v>
      </c>
      <c r="Z88">
        <v>0.5</v>
      </c>
      <c r="AA88">
        <v>0.5</v>
      </c>
      <c r="AB88">
        <v>1</v>
      </c>
      <c r="AC88">
        <v>0.25</v>
      </c>
      <c r="AD88">
        <v>0.25</v>
      </c>
      <c r="AE88">
        <v>0.25</v>
      </c>
      <c r="AF88">
        <v>0.25</v>
      </c>
      <c r="AG88">
        <v>0.75</v>
      </c>
      <c r="AH88">
        <v>0.25</v>
      </c>
      <c r="AI88">
        <v>0.25</v>
      </c>
      <c r="AJ88">
        <v>0.25</v>
      </c>
      <c r="AK88">
        <v>0.5</v>
      </c>
      <c r="AL88">
        <v>0.75</v>
      </c>
      <c r="AM88">
        <v>0.25</v>
      </c>
      <c r="AN88">
        <v>0.25</v>
      </c>
      <c r="AO88">
        <v>0.25</v>
      </c>
      <c r="AP88">
        <v>0.25</v>
      </c>
      <c r="AQ88">
        <v>0.25</v>
      </c>
      <c r="AR88">
        <v>0.25</v>
      </c>
      <c r="AS88">
        <v>0</v>
      </c>
      <c r="AT88">
        <v>0.25</v>
      </c>
      <c r="AU88">
        <v>0</v>
      </c>
      <c r="AV88">
        <v>0.5</v>
      </c>
      <c r="AW88">
        <v>0.25</v>
      </c>
      <c r="AX88">
        <v>0.25</v>
      </c>
      <c r="AY88">
        <v>0.25</v>
      </c>
      <c r="AZ88">
        <v>0.25</v>
      </c>
      <c r="BA88">
        <v>0.25</v>
      </c>
      <c r="BB88">
        <v>0.25</v>
      </c>
      <c r="BC88">
        <v>0.25</v>
      </c>
      <c r="BD88">
        <v>0</v>
      </c>
      <c r="BE88">
        <v>0.25</v>
      </c>
      <c r="BF88">
        <v>0.75</v>
      </c>
      <c r="BG88">
        <v>0.25</v>
      </c>
      <c r="BH88">
        <v>0.25</v>
      </c>
      <c r="BI88">
        <v>0.25</v>
      </c>
      <c r="BJ88">
        <v>0.25</v>
      </c>
      <c r="BK88">
        <v>0.75</v>
      </c>
      <c r="BL88">
        <v>0.5</v>
      </c>
      <c r="BM88">
        <v>0.75</v>
      </c>
      <c r="BN88">
        <v>0.75</v>
      </c>
      <c r="BO88">
        <v>0.5</v>
      </c>
      <c r="BP88">
        <v>0.25</v>
      </c>
      <c r="BQ88">
        <v>0.25</v>
      </c>
      <c r="BR88">
        <v>0.25</v>
      </c>
      <c r="BS88">
        <v>0.25</v>
      </c>
      <c r="BT88">
        <v>0.25</v>
      </c>
      <c r="BU88">
        <v>0.5</v>
      </c>
      <c r="BV88">
        <v>0.5</v>
      </c>
      <c r="BW88">
        <v>0</v>
      </c>
      <c r="BX88">
        <v>0.25</v>
      </c>
      <c r="BY88">
        <v>0</v>
      </c>
      <c r="BZ88">
        <v>1</v>
      </c>
      <c r="CA88">
        <v>0.25</v>
      </c>
      <c r="CB88">
        <v>0.25</v>
      </c>
      <c r="CC88">
        <v>0.25</v>
      </c>
      <c r="CD88">
        <v>0.5</v>
      </c>
      <c r="CE88">
        <v>1</v>
      </c>
      <c r="CF88">
        <v>0.75</v>
      </c>
      <c r="CG88">
        <v>0.25</v>
      </c>
      <c r="CH88">
        <v>0.25</v>
      </c>
      <c r="CI88">
        <v>0.25</v>
      </c>
      <c r="CJ88">
        <v>1</v>
      </c>
      <c r="CK88">
        <v>0.25</v>
      </c>
      <c r="CL88">
        <v>0.25</v>
      </c>
      <c r="CM88">
        <v>0.25</v>
      </c>
      <c r="CN88">
        <v>0.5</v>
      </c>
      <c r="CO88">
        <v>1</v>
      </c>
      <c r="CP88">
        <v>1</v>
      </c>
      <c r="CQ88">
        <v>0.5</v>
      </c>
      <c r="CR88">
        <v>0.5</v>
      </c>
      <c r="CS88">
        <v>0.75</v>
      </c>
      <c r="CT88">
        <v>0.5</v>
      </c>
      <c r="CU88">
        <v>0.25</v>
      </c>
      <c r="CV88">
        <v>0.25</v>
      </c>
      <c r="CW88">
        <v>0.25</v>
      </c>
      <c r="CX88">
        <v>1</v>
      </c>
      <c r="CY88">
        <v>1</v>
      </c>
      <c r="CZ88">
        <v>1</v>
      </c>
      <c r="DA88">
        <v>0.75</v>
      </c>
      <c r="DB88">
        <v>1</v>
      </c>
      <c r="DC88">
        <v>0.5</v>
      </c>
      <c r="DD88">
        <v>0.25</v>
      </c>
      <c r="DE88">
        <v>0.25</v>
      </c>
      <c r="DF88">
        <v>0.25</v>
      </c>
      <c r="DG88">
        <v>0.5</v>
      </c>
    </row>
    <row r="89" spans="2:111" x14ac:dyDescent="0.35">
      <c r="B89" s="2" t="s">
        <v>247</v>
      </c>
      <c r="C89" s="8">
        <v>1</v>
      </c>
      <c r="L89" s="2" t="s">
        <v>247</v>
      </c>
      <c r="M89">
        <v>0.75</v>
      </c>
      <c r="N89">
        <v>0.75</v>
      </c>
      <c r="O89">
        <v>0.5</v>
      </c>
      <c r="P89">
        <v>0.5</v>
      </c>
      <c r="Q89">
        <v>0.75</v>
      </c>
      <c r="R89">
        <v>0.25</v>
      </c>
      <c r="S89">
        <v>0.25</v>
      </c>
      <c r="T89">
        <v>0.25</v>
      </c>
      <c r="U89">
        <v>0.25</v>
      </c>
      <c r="V89">
        <v>0.5</v>
      </c>
      <c r="W89">
        <v>1</v>
      </c>
      <c r="X89">
        <v>0.25</v>
      </c>
      <c r="Y89">
        <v>0.25</v>
      </c>
      <c r="Z89">
        <v>0.25</v>
      </c>
      <c r="AA89">
        <v>0.25</v>
      </c>
      <c r="AB89">
        <v>1</v>
      </c>
      <c r="AC89">
        <v>0.25</v>
      </c>
      <c r="AD89">
        <v>0.25</v>
      </c>
      <c r="AE89">
        <v>0.25</v>
      </c>
      <c r="AF89">
        <v>0.25</v>
      </c>
      <c r="AG89">
        <v>1</v>
      </c>
      <c r="AH89">
        <v>0.25</v>
      </c>
      <c r="AI89">
        <v>0.25</v>
      </c>
      <c r="AJ89">
        <v>0</v>
      </c>
      <c r="AK89">
        <v>0.5</v>
      </c>
      <c r="AL89">
        <v>0.75</v>
      </c>
      <c r="AM89">
        <v>0.25</v>
      </c>
      <c r="AN89">
        <v>0.25</v>
      </c>
      <c r="AO89">
        <v>0.25</v>
      </c>
      <c r="AP89">
        <v>0</v>
      </c>
      <c r="AQ89">
        <v>0.5</v>
      </c>
      <c r="AR89">
        <v>0.5</v>
      </c>
      <c r="AS89">
        <v>0.25</v>
      </c>
      <c r="AT89">
        <v>0.25</v>
      </c>
      <c r="AU89">
        <v>0.25</v>
      </c>
      <c r="AV89">
        <v>0.75</v>
      </c>
      <c r="AW89">
        <v>0.25</v>
      </c>
      <c r="AX89">
        <v>0.25</v>
      </c>
      <c r="AY89">
        <v>0.25</v>
      </c>
      <c r="AZ89">
        <v>0.25</v>
      </c>
      <c r="BA89">
        <v>0.5</v>
      </c>
      <c r="BB89">
        <v>0.25</v>
      </c>
      <c r="BC89">
        <v>0.25</v>
      </c>
      <c r="BD89">
        <v>0.25</v>
      </c>
      <c r="BE89">
        <v>0.5</v>
      </c>
      <c r="BF89">
        <v>0.75</v>
      </c>
      <c r="BG89">
        <v>0.25</v>
      </c>
      <c r="BH89">
        <v>0.25</v>
      </c>
      <c r="BI89">
        <v>0.25</v>
      </c>
      <c r="BJ89">
        <v>0</v>
      </c>
      <c r="BK89">
        <v>1</v>
      </c>
      <c r="BL89">
        <v>0.75</v>
      </c>
      <c r="BM89">
        <v>0.75</v>
      </c>
      <c r="BN89">
        <v>1</v>
      </c>
      <c r="BO89">
        <v>0.75</v>
      </c>
      <c r="BP89">
        <v>0.25</v>
      </c>
      <c r="BQ89">
        <v>0.25</v>
      </c>
      <c r="BR89">
        <v>0.25</v>
      </c>
      <c r="BS89">
        <v>0.25</v>
      </c>
      <c r="BT89">
        <v>0.25</v>
      </c>
      <c r="BU89">
        <v>0.75</v>
      </c>
      <c r="BV89">
        <v>0.75</v>
      </c>
      <c r="BW89">
        <v>0.25</v>
      </c>
      <c r="BX89">
        <v>0.25</v>
      </c>
      <c r="BY89">
        <v>0.25</v>
      </c>
      <c r="BZ89">
        <v>1</v>
      </c>
      <c r="CA89">
        <v>0.25</v>
      </c>
      <c r="CB89">
        <v>0.5</v>
      </c>
      <c r="CC89">
        <v>0.25</v>
      </c>
      <c r="CD89">
        <v>0.25</v>
      </c>
      <c r="CE89">
        <v>1</v>
      </c>
      <c r="CF89">
        <v>1</v>
      </c>
      <c r="CG89">
        <v>0.25</v>
      </c>
      <c r="CH89">
        <v>0.25</v>
      </c>
      <c r="CI89">
        <v>0</v>
      </c>
      <c r="CJ89">
        <v>1</v>
      </c>
      <c r="CK89">
        <v>0.25</v>
      </c>
      <c r="CL89">
        <v>0.25</v>
      </c>
      <c r="CM89">
        <v>0.25</v>
      </c>
      <c r="CN89">
        <v>1</v>
      </c>
      <c r="CO89">
        <v>1</v>
      </c>
      <c r="CP89">
        <v>0.5</v>
      </c>
      <c r="CQ89">
        <v>1</v>
      </c>
      <c r="CR89">
        <v>0.5</v>
      </c>
      <c r="CS89">
        <v>1</v>
      </c>
      <c r="CT89">
        <v>0.5</v>
      </c>
      <c r="CU89">
        <v>0.5</v>
      </c>
      <c r="CV89">
        <v>0.25</v>
      </c>
      <c r="CW89">
        <v>0.25</v>
      </c>
      <c r="CX89">
        <v>1</v>
      </c>
      <c r="CY89">
        <v>1</v>
      </c>
      <c r="CZ89">
        <v>1</v>
      </c>
      <c r="DA89">
        <v>1</v>
      </c>
      <c r="DB89">
        <v>1</v>
      </c>
      <c r="DC89">
        <v>0.5</v>
      </c>
      <c r="DD89">
        <v>0.25</v>
      </c>
      <c r="DE89">
        <v>0.25</v>
      </c>
      <c r="DF89">
        <v>0.25</v>
      </c>
      <c r="DG89">
        <v>0.5</v>
      </c>
    </row>
    <row r="90" spans="2:111" x14ac:dyDescent="0.35">
      <c r="B90" s="2" t="s">
        <v>248</v>
      </c>
      <c r="C90" s="8">
        <v>1.1000000000000001</v>
      </c>
      <c r="L90" s="2" t="s">
        <v>248</v>
      </c>
      <c r="M90">
        <v>0.5</v>
      </c>
      <c r="N90">
        <v>0.5</v>
      </c>
      <c r="O90">
        <v>0.25</v>
      </c>
      <c r="P90">
        <v>0.25</v>
      </c>
      <c r="Q90">
        <v>0.5</v>
      </c>
      <c r="R90">
        <v>0.25</v>
      </c>
      <c r="S90">
        <v>0.25</v>
      </c>
      <c r="T90">
        <v>0.25</v>
      </c>
      <c r="U90">
        <v>0.25</v>
      </c>
      <c r="V90">
        <v>0.5</v>
      </c>
      <c r="W90">
        <v>1</v>
      </c>
      <c r="X90">
        <v>0.5</v>
      </c>
      <c r="Y90">
        <v>0.5</v>
      </c>
      <c r="Z90">
        <v>0.5</v>
      </c>
      <c r="AA90">
        <v>0.5</v>
      </c>
      <c r="AB90">
        <v>1</v>
      </c>
      <c r="AC90">
        <v>0.25</v>
      </c>
      <c r="AD90">
        <v>0.25</v>
      </c>
      <c r="AE90">
        <v>0.25</v>
      </c>
      <c r="AF90">
        <v>0.5</v>
      </c>
      <c r="AG90">
        <v>0.75</v>
      </c>
      <c r="AH90">
        <v>0.25</v>
      </c>
      <c r="AI90">
        <v>0.25</v>
      </c>
      <c r="AJ90">
        <v>0.25</v>
      </c>
      <c r="AK90">
        <v>0.5</v>
      </c>
      <c r="AL90">
        <v>0.75</v>
      </c>
      <c r="AM90">
        <v>0.25</v>
      </c>
      <c r="AN90">
        <v>0.25</v>
      </c>
      <c r="AO90">
        <v>0.25</v>
      </c>
      <c r="AP90">
        <v>0.25</v>
      </c>
      <c r="AQ90">
        <v>0.25</v>
      </c>
      <c r="AR90">
        <v>0.25</v>
      </c>
      <c r="AS90">
        <v>0</v>
      </c>
      <c r="AT90">
        <v>0.25</v>
      </c>
      <c r="AU90">
        <v>0.25</v>
      </c>
      <c r="AV90">
        <v>0.75</v>
      </c>
      <c r="AW90">
        <v>0.25</v>
      </c>
      <c r="AX90">
        <v>0.25</v>
      </c>
      <c r="AY90">
        <v>0.25</v>
      </c>
      <c r="AZ90">
        <v>0.25</v>
      </c>
      <c r="BA90">
        <v>0.5</v>
      </c>
      <c r="BB90">
        <v>0.25</v>
      </c>
      <c r="BC90">
        <v>0.25</v>
      </c>
      <c r="BD90">
        <v>0.25</v>
      </c>
      <c r="BE90">
        <v>0.25</v>
      </c>
      <c r="BF90">
        <v>0.75</v>
      </c>
      <c r="BG90">
        <v>0.25</v>
      </c>
      <c r="BH90">
        <v>0.25</v>
      </c>
      <c r="BI90">
        <v>0.25</v>
      </c>
      <c r="BJ90">
        <v>0.25</v>
      </c>
      <c r="BK90">
        <v>0.75</v>
      </c>
      <c r="BL90">
        <v>0.75</v>
      </c>
      <c r="BM90">
        <v>1</v>
      </c>
      <c r="BN90">
        <v>1</v>
      </c>
      <c r="BO90">
        <v>0.75</v>
      </c>
      <c r="BP90">
        <v>0.25</v>
      </c>
      <c r="BQ90">
        <v>0.25</v>
      </c>
      <c r="BR90">
        <v>0.25</v>
      </c>
      <c r="BS90">
        <v>0.25</v>
      </c>
      <c r="BT90">
        <v>0.25</v>
      </c>
      <c r="BU90">
        <v>0.5</v>
      </c>
      <c r="BV90">
        <v>0.5</v>
      </c>
      <c r="BW90">
        <v>0.25</v>
      </c>
      <c r="BX90">
        <v>0.25</v>
      </c>
      <c r="BY90">
        <v>0.25</v>
      </c>
      <c r="BZ90">
        <v>1</v>
      </c>
      <c r="CA90">
        <v>0.25</v>
      </c>
      <c r="CB90">
        <v>0.5</v>
      </c>
      <c r="CC90">
        <v>0.25</v>
      </c>
      <c r="CD90">
        <v>0.5</v>
      </c>
      <c r="CE90">
        <v>1</v>
      </c>
      <c r="CF90">
        <v>1</v>
      </c>
      <c r="CG90">
        <v>0.5</v>
      </c>
      <c r="CH90">
        <v>0.25</v>
      </c>
      <c r="CI90">
        <v>0.25</v>
      </c>
      <c r="CJ90">
        <v>1</v>
      </c>
      <c r="CK90">
        <v>0.5</v>
      </c>
      <c r="CL90">
        <v>0.5</v>
      </c>
      <c r="CM90">
        <v>0.25</v>
      </c>
      <c r="CN90">
        <v>0.75</v>
      </c>
      <c r="CO90">
        <v>1</v>
      </c>
      <c r="CP90">
        <v>0.5</v>
      </c>
      <c r="CQ90">
        <v>0.5</v>
      </c>
      <c r="CR90">
        <v>1</v>
      </c>
      <c r="CS90">
        <v>0.75</v>
      </c>
      <c r="CT90">
        <v>0.5</v>
      </c>
      <c r="CU90">
        <v>0.25</v>
      </c>
      <c r="CV90">
        <v>0.5</v>
      </c>
      <c r="CW90">
        <v>0.25</v>
      </c>
      <c r="CX90">
        <v>1</v>
      </c>
      <c r="CY90">
        <v>1</v>
      </c>
      <c r="CZ90">
        <v>1</v>
      </c>
      <c r="DA90">
        <v>0.75</v>
      </c>
      <c r="DB90">
        <v>1</v>
      </c>
      <c r="DC90">
        <v>0.5</v>
      </c>
      <c r="DD90">
        <v>0.25</v>
      </c>
      <c r="DE90">
        <v>0.25</v>
      </c>
      <c r="DF90">
        <v>0.25</v>
      </c>
      <c r="DG90">
        <v>0.5</v>
      </c>
    </row>
    <row r="91" spans="2:111" x14ac:dyDescent="0.35">
      <c r="B91" s="2" t="s">
        <v>249</v>
      </c>
      <c r="C91" s="8">
        <v>1</v>
      </c>
      <c r="L91" s="2" t="s">
        <v>249</v>
      </c>
      <c r="M91">
        <v>1</v>
      </c>
      <c r="N91">
        <v>1</v>
      </c>
      <c r="O91">
        <v>1</v>
      </c>
      <c r="P91">
        <v>1</v>
      </c>
      <c r="Q91">
        <v>1</v>
      </c>
      <c r="R91">
        <v>0.75</v>
      </c>
      <c r="S91">
        <v>0.5</v>
      </c>
      <c r="T91">
        <v>0.75</v>
      </c>
      <c r="U91">
        <v>0.5</v>
      </c>
      <c r="V91">
        <v>1</v>
      </c>
      <c r="W91">
        <v>1</v>
      </c>
      <c r="X91">
        <v>0.75</v>
      </c>
      <c r="Y91">
        <v>0.25</v>
      </c>
      <c r="Z91">
        <v>0.5</v>
      </c>
      <c r="AA91">
        <v>0.75</v>
      </c>
      <c r="AB91">
        <v>1</v>
      </c>
      <c r="AC91">
        <v>0.5</v>
      </c>
      <c r="AD91">
        <v>0.5</v>
      </c>
      <c r="AE91">
        <v>0.5</v>
      </c>
      <c r="AF91">
        <v>0.5</v>
      </c>
      <c r="AG91">
        <v>1</v>
      </c>
      <c r="AH91">
        <v>0.5</v>
      </c>
      <c r="AI91">
        <v>0.25</v>
      </c>
      <c r="AJ91">
        <v>0.25</v>
      </c>
      <c r="AK91">
        <v>0.75</v>
      </c>
      <c r="AL91">
        <v>1</v>
      </c>
      <c r="AM91">
        <v>0.75</v>
      </c>
      <c r="AN91">
        <v>0.5</v>
      </c>
      <c r="AO91">
        <v>0.5</v>
      </c>
      <c r="AP91">
        <v>0.25</v>
      </c>
      <c r="AQ91">
        <v>1</v>
      </c>
      <c r="AR91">
        <v>1</v>
      </c>
      <c r="AS91">
        <v>0.5</v>
      </c>
      <c r="AT91">
        <v>0.5</v>
      </c>
      <c r="AU91">
        <v>0.75</v>
      </c>
      <c r="AV91">
        <v>1</v>
      </c>
      <c r="AW91">
        <v>0.25</v>
      </c>
      <c r="AX91">
        <v>0.5</v>
      </c>
      <c r="AY91">
        <v>0.75</v>
      </c>
      <c r="AZ91">
        <v>0.75</v>
      </c>
      <c r="BA91">
        <v>1</v>
      </c>
      <c r="BB91">
        <v>1</v>
      </c>
      <c r="BC91">
        <v>0.75</v>
      </c>
      <c r="BD91">
        <v>0.75</v>
      </c>
      <c r="BE91">
        <v>1</v>
      </c>
      <c r="BF91">
        <v>1</v>
      </c>
      <c r="BG91">
        <v>0.5</v>
      </c>
      <c r="BH91">
        <v>0.75</v>
      </c>
      <c r="BI91">
        <v>0.25</v>
      </c>
      <c r="BJ91">
        <v>0.25</v>
      </c>
      <c r="BK91">
        <v>1</v>
      </c>
      <c r="BL91">
        <v>1</v>
      </c>
      <c r="BM91">
        <v>1</v>
      </c>
      <c r="BN91">
        <v>1</v>
      </c>
      <c r="BO91">
        <v>1</v>
      </c>
      <c r="BP91">
        <v>0.5</v>
      </c>
      <c r="BQ91">
        <v>0.5</v>
      </c>
      <c r="BR91">
        <v>0.5</v>
      </c>
      <c r="BS91">
        <v>0.75</v>
      </c>
      <c r="BT91">
        <v>0.5</v>
      </c>
      <c r="BU91">
        <v>1</v>
      </c>
      <c r="BV91">
        <v>1</v>
      </c>
      <c r="BW91">
        <v>0.75</v>
      </c>
      <c r="BX91">
        <v>0.75</v>
      </c>
      <c r="BY91">
        <v>0.5</v>
      </c>
      <c r="BZ91">
        <v>1</v>
      </c>
      <c r="CA91">
        <v>0.5</v>
      </c>
      <c r="CB91">
        <v>0.75</v>
      </c>
      <c r="CC91">
        <v>0.25</v>
      </c>
      <c r="CD91">
        <v>0.5</v>
      </c>
      <c r="CE91">
        <v>1</v>
      </c>
      <c r="CF91">
        <v>1</v>
      </c>
      <c r="CG91">
        <v>0.75</v>
      </c>
      <c r="CH91">
        <v>0.25</v>
      </c>
      <c r="CI91">
        <v>0.25</v>
      </c>
      <c r="CJ91">
        <v>1</v>
      </c>
      <c r="CK91">
        <v>0.5</v>
      </c>
      <c r="CL91">
        <v>0.5</v>
      </c>
      <c r="CM91">
        <v>0.5</v>
      </c>
      <c r="CN91">
        <v>1</v>
      </c>
      <c r="CO91">
        <v>1</v>
      </c>
      <c r="CP91">
        <v>0.75</v>
      </c>
      <c r="CQ91">
        <v>1</v>
      </c>
      <c r="CR91">
        <v>0.75</v>
      </c>
      <c r="CS91">
        <v>1</v>
      </c>
      <c r="CT91">
        <v>0.75</v>
      </c>
      <c r="CU91">
        <v>0.75</v>
      </c>
      <c r="CV91">
        <v>0.75</v>
      </c>
      <c r="CW91">
        <v>0.5</v>
      </c>
      <c r="CX91">
        <v>1</v>
      </c>
      <c r="CY91">
        <v>1</v>
      </c>
      <c r="CZ91">
        <v>1</v>
      </c>
      <c r="DA91">
        <v>1</v>
      </c>
      <c r="DB91">
        <v>1</v>
      </c>
      <c r="DC91">
        <v>1</v>
      </c>
      <c r="DD91">
        <v>0.75</v>
      </c>
      <c r="DE91">
        <v>0.75</v>
      </c>
      <c r="DF91">
        <v>0.75</v>
      </c>
      <c r="DG91">
        <v>0.75</v>
      </c>
    </row>
    <row r="92" spans="2:111" x14ac:dyDescent="0.35">
      <c r="B92" s="2" t="s">
        <v>250</v>
      </c>
      <c r="C92" s="8">
        <v>1.6</v>
      </c>
      <c r="L92" s="2" t="s">
        <v>250</v>
      </c>
      <c r="M92">
        <v>0.75</v>
      </c>
      <c r="N92">
        <v>0.75</v>
      </c>
      <c r="O92">
        <v>0.25</v>
      </c>
      <c r="P92">
        <v>0.5</v>
      </c>
      <c r="Q92">
        <v>0.75</v>
      </c>
      <c r="R92">
        <v>0</v>
      </c>
      <c r="S92">
        <v>0.5</v>
      </c>
      <c r="T92">
        <v>0.5</v>
      </c>
      <c r="U92">
        <v>0.25</v>
      </c>
      <c r="V92">
        <v>0.5</v>
      </c>
      <c r="W92">
        <v>1</v>
      </c>
      <c r="X92">
        <v>0.5</v>
      </c>
      <c r="Y92">
        <v>0.25</v>
      </c>
      <c r="Z92">
        <v>0.5</v>
      </c>
      <c r="AA92">
        <v>0.5</v>
      </c>
      <c r="AB92">
        <v>1</v>
      </c>
      <c r="AC92">
        <v>0.25</v>
      </c>
      <c r="AD92">
        <v>0.25</v>
      </c>
      <c r="AE92">
        <v>0.25</v>
      </c>
      <c r="AF92">
        <v>0.25</v>
      </c>
      <c r="AG92">
        <v>1</v>
      </c>
      <c r="AH92">
        <v>0.25</v>
      </c>
      <c r="AI92">
        <v>0.25</v>
      </c>
      <c r="AJ92">
        <v>0.25</v>
      </c>
      <c r="AK92">
        <v>0.5</v>
      </c>
      <c r="AL92">
        <v>0.75</v>
      </c>
      <c r="AM92">
        <v>0.25</v>
      </c>
      <c r="AN92">
        <v>0.25</v>
      </c>
      <c r="AO92">
        <v>0.25</v>
      </c>
      <c r="AP92">
        <v>0</v>
      </c>
      <c r="AQ92">
        <v>0.25</v>
      </c>
      <c r="AR92">
        <v>0.25</v>
      </c>
      <c r="AS92">
        <v>0.25</v>
      </c>
      <c r="AT92">
        <v>0.25</v>
      </c>
      <c r="AU92">
        <v>0.25</v>
      </c>
      <c r="AV92">
        <v>0.75</v>
      </c>
      <c r="AW92">
        <v>0.25</v>
      </c>
      <c r="AX92">
        <v>0.25</v>
      </c>
      <c r="AY92">
        <v>0.25</v>
      </c>
      <c r="AZ92">
        <v>0.25</v>
      </c>
      <c r="BA92">
        <v>0.5</v>
      </c>
      <c r="BB92">
        <v>0.25</v>
      </c>
      <c r="BC92">
        <v>0.25</v>
      </c>
      <c r="BD92">
        <v>0</v>
      </c>
      <c r="BE92">
        <v>0.25</v>
      </c>
      <c r="BF92">
        <v>1</v>
      </c>
      <c r="BG92">
        <v>0.25</v>
      </c>
      <c r="BH92">
        <v>0.25</v>
      </c>
      <c r="BI92">
        <v>0.25</v>
      </c>
      <c r="BJ92">
        <v>0.25</v>
      </c>
      <c r="BK92">
        <v>1</v>
      </c>
      <c r="BL92">
        <v>0.75</v>
      </c>
      <c r="BM92">
        <v>1</v>
      </c>
      <c r="BN92">
        <v>1</v>
      </c>
      <c r="BO92">
        <v>0.75</v>
      </c>
      <c r="BP92">
        <v>0.25</v>
      </c>
      <c r="BQ92">
        <v>0.25</v>
      </c>
      <c r="BR92">
        <v>0.25</v>
      </c>
      <c r="BS92">
        <v>0.25</v>
      </c>
      <c r="BT92">
        <v>0.25</v>
      </c>
      <c r="BU92">
        <v>0.75</v>
      </c>
      <c r="BV92">
        <v>0.75</v>
      </c>
      <c r="BW92">
        <v>0.25</v>
      </c>
      <c r="BX92">
        <v>0.25</v>
      </c>
      <c r="BY92">
        <v>0.25</v>
      </c>
      <c r="BZ92">
        <v>1</v>
      </c>
      <c r="CA92">
        <v>0.25</v>
      </c>
      <c r="CB92">
        <v>0.5</v>
      </c>
      <c r="CC92">
        <v>0.25</v>
      </c>
      <c r="CD92">
        <v>0.25</v>
      </c>
      <c r="CE92">
        <v>1</v>
      </c>
      <c r="CF92">
        <v>1</v>
      </c>
      <c r="CG92">
        <v>0.5</v>
      </c>
      <c r="CH92">
        <v>0.25</v>
      </c>
      <c r="CI92">
        <v>0.25</v>
      </c>
      <c r="CJ92">
        <v>1</v>
      </c>
      <c r="CK92">
        <v>0.25</v>
      </c>
      <c r="CL92">
        <v>0.25</v>
      </c>
      <c r="CM92">
        <v>0.25</v>
      </c>
      <c r="CN92">
        <v>1</v>
      </c>
      <c r="CO92">
        <v>1</v>
      </c>
      <c r="CP92">
        <v>0.5</v>
      </c>
      <c r="CQ92">
        <v>0.5</v>
      </c>
      <c r="CR92">
        <v>0.5</v>
      </c>
      <c r="CS92">
        <v>0.75</v>
      </c>
      <c r="CT92">
        <v>1</v>
      </c>
      <c r="CU92">
        <v>0.5</v>
      </c>
      <c r="CV92">
        <v>0.5</v>
      </c>
      <c r="CW92">
        <v>0.5</v>
      </c>
      <c r="CX92">
        <v>1</v>
      </c>
      <c r="CY92">
        <v>1</v>
      </c>
      <c r="CZ92">
        <v>1</v>
      </c>
      <c r="DA92">
        <v>1</v>
      </c>
      <c r="DB92">
        <v>1</v>
      </c>
      <c r="DC92">
        <v>0.75</v>
      </c>
      <c r="DD92">
        <v>0.5</v>
      </c>
      <c r="DE92">
        <v>0.25</v>
      </c>
      <c r="DF92">
        <v>0.5</v>
      </c>
      <c r="DG92">
        <v>0.5</v>
      </c>
    </row>
    <row r="93" spans="2:111" x14ac:dyDescent="0.35">
      <c r="B93" s="2" t="s">
        <v>251</v>
      </c>
      <c r="C93" s="8">
        <v>1.2</v>
      </c>
      <c r="L93" s="2" t="s">
        <v>251</v>
      </c>
      <c r="M93">
        <v>0.75</v>
      </c>
      <c r="N93">
        <v>0.75</v>
      </c>
      <c r="O93">
        <v>0.25</v>
      </c>
      <c r="P93">
        <v>0.5</v>
      </c>
      <c r="Q93">
        <v>0.5</v>
      </c>
      <c r="R93">
        <v>0.25</v>
      </c>
      <c r="S93">
        <v>0.25</v>
      </c>
      <c r="T93">
        <v>0.25</v>
      </c>
      <c r="U93">
        <v>0.25</v>
      </c>
      <c r="V93">
        <v>0.5</v>
      </c>
      <c r="W93">
        <v>0.75</v>
      </c>
      <c r="X93">
        <v>0.25</v>
      </c>
      <c r="Y93">
        <v>0</v>
      </c>
      <c r="Z93">
        <v>0.25</v>
      </c>
      <c r="AA93">
        <v>0.25</v>
      </c>
      <c r="AB93">
        <v>1</v>
      </c>
      <c r="AC93">
        <v>0.25</v>
      </c>
      <c r="AD93">
        <v>0.25</v>
      </c>
      <c r="AE93">
        <v>0.25</v>
      </c>
      <c r="AF93">
        <v>0</v>
      </c>
      <c r="AG93">
        <v>0.75</v>
      </c>
      <c r="AH93">
        <v>0</v>
      </c>
      <c r="AI93">
        <v>0</v>
      </c>
      <c r="AJ93">
        <v>0</v>
      </c>
      <c r="AK93">
        <v>0.25</v>
      </c>
      <c r="AL93">
        <v>0.5</v>
      </c>
      <c r="AM93">
        <v>0.25</v>
      </c>
      <c r="AN93">
        <v>0.25</v>
      </c>
      <c r="AO93">
        <v>0</v>
      </c>
      <c r="AP93">
        <v>0</v>
      </c>
      <c r="AQ93">
        <v>0.25</v>
      </c>
      <c r="AR93">
        <v>0.25</v>
      </c>
      <c r="AS93">
        <v>0.25</v>
      </c>
      <c r="AT93">
        <v>0.25</v>
      </c>
      <c r="AU93">
        <v>0.25</v>
      </c>
      <c r="AV93">
        <v>0.5</v>
      </c>
      <c r="AW93">
        <v>0</v>
      </c>
      <c r="AX93">
        <v>0.25</v>
      </c>
      <c r="AY93">
        <v>0.25</v>
      </c>
      <c r="AZ93">
        <v>0.25</v>
      </c>
      <c r="BA93">
        <v>0.5</v>
      </c>
      <c r="BB93">
        <v>0.25</v>
      </c>
      <c r="BC93">
        <v>0.25</v>
      </c>
      <c r="BD93">
        <v>0.25</v>
      </c>
      <c r="BE93">
        <v>0.25</v>
      </c>
      <c r="BF93">
        <v>0.75</v>
      </c>
      <c r="BG93">
        <v>0</v>
      </c>
      <c r="BH93">
        <v>0.25</v>
      </c>
      <c r="BI93">
        <v>0</v>
      </c>
      <c r="BJ93">
        <v>0</v>
      </c>
      <c r="BK93">
        <v>0.75</v>
      </c>
      <c r="BL93">
        <v>0.75</v>
      </c>
      <c r="BM93">
        <v>0.75</v>
      </c>
      <c r="BN93">
        <v>1</v>
      </c>
      <c r="BO93">
        <v>0.75</v>
      </c>
      <c r="BP93">
        <v>0.25</v>
      </c>
      <c r="BQ93">
        <v>0.25</v>
      </c>
      <c r="BR93">
        <v>0.25</v>
      </c>
      <c r="BS93">
        <v>0.25</v>
      </c>
      <c r="BT93">
        <v>0.25</v>
      </c>
      <c r="BU93">
        <v>0.75</v>
      </c>
      <c r="BV93">
        <v>0.5</v>
      </c>
      <c r="BW93">
        <v>0.25</v>
      </c>
      <c r="BX93">
        <v>0.25</v>
      </c>
      <c r="BY93">
        <v>0.25</v>
      </c>
      <c r="BZ93">
        <v>1</v>
      </c>
      <c r="CA93">
        <v>0</v>
      </c>
      <c r="CB93">
        <v>0.25</v>
      </c>
      <c r="CC93">
        <v>0</v>
      </c>
      <c r="CD93">
        <v>0</v>
      </c>
      <c r="CE93">
        <v>1</v>
      </c>
      <c r="CF93">
        <v>0.75</v>
      </c>
      <c r="CG93">
        <v>0.25</v>
      </c>
      <c r="CH93">
        <v>0</v>
      </c>
      <c r="CI93">
        <v>0</v>
      </c>
      <c r="CJ93">
        <v>1</v>
      </c>
      <c r="CK93">
        <v>0.25</v>
      </c>
      <c r="CL93">
        <v>0</v>
      </c>
      <c r="CM93">
        <v>0.25</v>
      </c>
      <c r="CN93">
        <v>1</v>
      </c>
      <c r="CO93">
        <v>1</v>
      </c>
      <c r="CP93">
        <v>0.25</v>
      </c>
      <c r="CQ93">
        <v>0.5</v>
      </c>
      <c r="CR93">
        <v>0.25</v>
      </c>
      <c r="CS93">
        <v>0.75</v>
      </c>
      <c r="CT93">
        <v>0.5</v>
      </c>
      <c r="CU93">
        <v>1</v>
      </c>
      <c r="CV93">
        <v>0.25</v>
      </c>
      <c r="CW93">
        <v>0.25</v>
      </c>
      <c r="CX93">
        <v>1</v>
      </c>
      <c r="CY93">
        <v>1</v>
      </c>
      <c r="CZ93">
        <v>0.75</v>
      </c>
      <c r="DA93">
        <v>0.75</v>
      </c>
      <c r="DB93">
        <v>0.75</v>
      </c>
      <c r="DC93">
        <v>0.5</v>
      </c>
      <c r="DD93">
        <v>0.25</v>
      </c>
      <c r="DE93">
        <v>0.25</v>
      </c>
      <c r="DF93">
        <v>0.25</v>
      </c>
      <c r="DG93">
        <v>0.25</v>
      </c>
    </row>
    <row r="94" spans="2:111" x14ac:dyDescent="0.35">
      <c r="B94" s="2" t="s">
        <v>252</v>
      </c>
      <c r="C94" s="8">
        <v>1.6</v>
      </c>
      <c r="L94" s="2" t="s">
        <v>252</v>
      </c>
      <c r="M94">
        <v>0.5</v>
      </c>
      <c r="N94">
        <v>0.25</v>
      </c>
      <c r="O94">
        <v>0</v>
      </c>
      <c r="P94">
        <v>0.25</v>
      </c>
      <c r="Q94">
        <v>0.5</v>
      </c>
      <c r="R94">
        <v>0</v>
      </c>
      <c r="S94">
        <v>0.25</v>
      </c>
      <c r="T94">
        <v>0.25</v>
      </c>
      <c r="U94">
        <v>0.25</v>
      </c>
      <c r="V94">
        <v>0.25</v>
      </c>
      <c r="W94">
        <v>0.75</v>
      </c>
      <c r="X94">
        <v>0.25</v>
      </c>
      <c r="Y94">
        <v>0.25</v>
      </c>
      <c r="Z94">
        <v>0.5</v>
      </c>
      <c r="AA94">
        <v>0.5</v>
      </c>
      <c r="AB94">
        <v>1</v>
      </c>
      <c r="AC94">
        <v>0.25</v>
      </c>
      <c r="AD94">
        <v>0.25</v>
      </c>
      <c r="AE94">
        <v>0.25</v>
      </c>
      <c r="AF94">
        <v>0.25</v>
      </c>
      <c r="AG94">
        <v>0.5</v>
      </c>
      <c r="AH94">
        <v>0.25</v>
      </c>
      <c r="AI94">
        <v>0.25</v>
      </c>
      <c r="AJ94">
        <v>0.25</v>
      </c>
      <c r="AK94">
        <v>0.25</v>
      </c>
      <c r="AL94">
        <v>0.75</v>
      </c>
      <c r="AM94">
        <v>0</v>
      </c>
      <c r="AN94">
        <v>0.25</v>
      </c>
      <c r="AO94">
        <v>0.25</v>
      </c>
      <c r="AP94">
        <v>0.25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.5</v>
      </c>
      <c r="AW94">
        <v>0.25</v>
      </c>
      <c r="AX94">
        <v>0.25</v>
      </c>
      <c r="AY94">
        <v>0</v>
      </c>
      <c r="AZ94">
        <v>0.25</v>
      </c>
      <c r="BA94">
        <v>0.25</v>
      </c>
      <c r="BB94">
        <v>0</v>
      </c>
      <c r="BC94">
        <v>0</v>
      </c>
      <c r="BD94">
        <v>0</v>
      </c>
      <c r="BE94">
        <v>0</v>
      </c>
      <c r="BF94">
        <v>0.5</v>
      </c>
      <c r="BG94">
        <v>0.25</v>
      </c>
      <c r="BH94">
        <v>0.25</v>
      </c>
      <c r="BI94">
        <v>0.25</v>
      </c>
      <c r="BJ94">
        <v>0.25</v>
      </c>
      <c r="BK94">
        <v>0.5</v>
      </c>
      <c r="BL94">
        <v>0.5</v>
      </c>
      <c r="BM94">
        <v>0.75</v>
      </c>
      <c r="BN94">
        <v>0.75</v>
      </c>
      <c r="BO94">
        <v>0.5</v>
      </c>
      <c r="BP94">
        <v>0.25</v>
      </c>
      <c r="BQ94">
        <v>0.25</v>
      </c>
      <c r="BR94">
        <v>0.25</v>
      </c>
      <c r="BS94">
        <v>0</v>
      </c>
      <c r="BT94">
        <v>0</v>
      </c>
      <c r="BU94">
        <v>0.5</v>
      </c>
      <c r="BV94">
        <v>0.25</v>
      </c>
      <c r="BW94">
        <v>0.25</v>
      </c>
      <c r="BX94">
        <v>0.25</v>
      </c>
      <c r="BY94">
        <v>0.25</v>
      </c>
      <c r="BZ94">
        <v>1</v>
      </c>
      <c r="CA94">
        <v>0.25</v>
      </c>
      <c r="CB94">
        <v>0.25</v>
      </c>
      <c r="CC94">
        <v>0.25</v>
      </c>
      <c r="CD94">
        <v>0.5</v>
      </c>
      <c r="CE94">
        <v>1</v>
      </c>
      <c r="CF94">
        <v>0.75</v>
      </c>
      <c r="CG94">
        <v>0.25</v>
      </c>
      <c r="CH94">
        <v>0.25</v>
      </c>
      <c r="CI94">
        <v>0.25</v>
      </c>
      <c r="CJ94">
        <v>1</v>
      </c>
      <c r="CK94">
        <v>0.25</v>
      </c>
      <c r="CL94">
        <v>0.25</v>
      </c>
      <c r="CM94">
        <v>0.25</v>
      </c>
      <c r="CN94">
        <v>0.5</v>
      </c>
      <c r="CO94">
        <v>0.75</v>
      </c>
      <c r="CP94">
        <v>0.25</v>
      </c>
      <c r="CQ94">
        <v>0.25</v>
      </c>
      <c r="CR94">
        <v>0.5</v>
      </c>
      <c r="CS94">
        <v>0.75</v>
      </c>
      <c r="CT94">
        <v>0.5</v>
      </c>
      <c r="CU94">
        <v>0.25</v>
      </c>
      <c r="CV94">
        <v>1</v>
      </c>
      <c r="CW94">
        <v>0.25</v>
      </c>
      <c r="CX94">
        <v>1</v>
      </c>
      <c r="CY94">
        <v>1</v>
      </c>
      <c r="CZ94">
        <v>1</v>
      </c>
      <c r="DA94">
        <v>0.75</v>
      </c>
      <c r="DB94">
        <v>1</v>
      </c>
      <c r="DC94">
        <v>0.5</v>
      </c>
      <c r="DD94">
        <v>0.25</v>
      </c>
      <c r="DE94">
        <v>0.25</v>
      </c>
      <c r="DF94">
        <v>0.25</v>
      </c>
      <c r="DG94">
        <v>0.5</v>
      </c>
    </row>
    <row r="95" spans="2:111" x14ac:dyDescent="0.35">
      <c r="B95" s="2" t="s">
        <v>253</v>
      </c>
      <c r="C95" s="8">
        <v>1.6</v>
      </c>
      <c r="L95" s="2" t="s">
        <v>253</v>
      </c>
      <c r="M95">
        <v>0.5</v>
      </c>
      <c r="N95">
        <v>0.25</v>
      </c>
      <c r="O95">
        <v>0</v>
      </c>
      <c r="P95">
        <v>0.25</v>
      </c>
      <c r="Q95">
        <v>0.5</v>
      </c>
      <c r="R95">
        <v>0</v>
      </c>
      <c r="S95">
        <v>0.25</v>
      </c>
      <c r="T95">
        <v>0.25</v>
      </c>
      <c r="U95">
        <v>0.25</v>
      </c>
      <c r="V95">
        <v>0.25</v>
      </c>
      <c r="W95">
        <v>0.75</v>
      </c>
      <c r="X95">
        <v>0.25</v>
      </c>
      <c r="Y95">
        <v>0.25</v>
      </c>
      <c r="Z95">
        <v>0.25</v>
      </c>
      <c r="AA95">
        <v>0.25</v>
      </c>
      <c r="AB95">
        <v>1</v>
      </c>
      <c r="AC95">
        <v>0.25</v>
      </c>
      <c r="AD95">
        <v>0.25</v>
      </c>
      <c r="AE95">
        <v>0.25</v>
      </c>
      <c r="AF95">
        <v>0.25</v>
      </c>
      <c r="AG95">
        <v>0.5</v>
      </c>
      <c r="AH95">
        <v>0</v>
      </c>
      <c r="AI95">
        <v>0.25</v>
      </c>
      <c r="AJ95">
        <v>0</v>
      </c>
      <c r="AK95">
        <v>0.25</v>
      </c>
      <c r="AL95">
        <v>0.5</v>
      </c>
      <c r="AM95">
        <v>0</v>
      </c>
      <c r="AN95">
        <v>0.25</v>
      </c>
      <c r="AO95">
        <v>0</v>
      </c>
      <c r="AP95">
        <v>0.25</v>
      </c>
      <c r="AQ95">
        <v>0.25</v>
      </c>
      <c r="AR95">
        <v>0</v>
      </c>
      <c r="AS95">
        <v>0</v>
      </c>
      <c r="AT95">
        <v>0</v>
      </c>
      <c r="AU95">
        <v>0</v>
      </c>
      <c r="AV95">
        <v>0.5</v>
      </c>
      <c r="AW95">
        <v>0</v>
      </c>
      <c r="AX95">
        <v>0.25</v>
      </c>
      <c r="AY95">
        <v>0</v>
      </c>
      <c r="AZ95">
        <v>0.25</v>
      </c>
      <c r="BA95">
        <v>0.25</v>
      </c>
      <c r="BB95">
        <v>0</v>
      </c>
      <c r="BC95">
        <v>0</v>
      </c>
      <c r="BD95">
        <v>0</v>
      </c>
      <c r="BE95">
        <v>0</v>
      </c>
      <c r="BF95">
        <v>0.5</v>
      </c>
      <c r="BG95">
        <v>0.25</v>
      </c>
      <c r="BH95">
        <v>0.25</v>
      </c>
      <c r="BI95">
        <v>0.25</v>
      </c>
      <c r="BJ95">
        <v>0.25</v>
      </c>
      <c r="BK95">
        <v>0.5</v>
      </c>
      <c r="BL95">
        <v>0.5</v>
      </c>
      <c r="BM95">
        <v>0.75</v>
      </c>
      <c r="BN95">
        <v>0.75</v>
      </c>
      <c r="BO95">
        <v>0.5</v>
      </c>
      <c r="BP95">
        <v>0.25</v>
      </c>
      <c r="BQ95">
        <v>0.25</v>
      </c>
      <c r="BR95">
        <v>0.25</v>
      </c>
      <c r="BS95">
        <v>0</v>
      </c>
      <c r="BT95">
        <v>0</v>
      </c>
      <c r="BU95">
        <v>0.5</v>
      </c>
      <c r="BV95">
        <v>0.25</v>
      </c>
      <c r="BW95">
        <v>0</v>
      </c>
      <c r="BX95">
        <v>0</v>
      </c>
      <c r="BY95">
        <v>0.25</v>
      </c>
      <c r="BZ95">
        <v>1</v>
      </c>
      <c r="CA95">
        <v>0.25</v>
      </c>
      <c r="CB95">
        <v>0.25</v>
      </c>
      <c r="CC95">
        <v>0.25</v>
      </c>
      <c r="CD95">
        <v>0.25</v>
      </c>
      <c r="CE95">
        <v>1</v>
      </c>
      <c r="CF95">
        <v>0.75</v>
      </c>
      <c r="CG95">
        <v>0.25</v>
      </c>
      <c r="CH95">
        <v>0.25</v>
      </c>
      <c r="CI95">
        <v>0.25</v>
      </c>
      <c r="CJ95">
        <v>1</v>
      </c>
      <c r="CK95">
        <v>0.25</v>
      </c>
      <c r="CL95">
        <v>0.5</v>
      </c>
      <c r="CM95">
        <v>0.25</v>
      </c>
      <c r="CN95">
        <v>0.5</v>
      </c>
      <c r="CO95">
        <v>0.75</v>
      </c>
      <c r="CP95">
        <v>0.25</v>
      </c>
      <c r="CQ95">
        <v>0.25</v>
      </c>
      <c r="CR95">
        <v>0.25</v>
      </c>
      <c r="CS95">
        <v>0.5</v>
      </c>
      <c r="CT95">
        <v>0.5</v>
      </c>
      <c r="CU95">
        <v>0.25</v>
      </c>
      <c r="CV95">
        <v>0.25</v>
      </c>
      <c r="CW95">
        <v>1</v>
      </c>
      <c r="CX95">
        <v>1</v>
      </c>
      <c r="CY95">
        <v>1</v>
      </c>
      <c r="CZ95">
        <v>1</v>
      </c>
      <c r="DA95">
        <v>0.75</v>
      </c>
      <c r="DB95">
        <v>0.75</v>
      </c>
      <c r="DC95">
        <v>0.5</v>
      </c>
      <c r="DD95">
        <v>0.25</v>
      </c>
      <c r="DE95">
        <v>0.25</v>
      </c>
      <c r="DF95">
        <v>0.25</v>
      </c>
      <c r="DG95">
        <v>0.25</v>
      </c>
    </row>
    <row r="96" spans="2:111" x14ac:dyDescent="0.35">
      <c r="B96" s="2" t="s">
        <v>254</v>
      </c>
      <c r="C96" s="8">
        <v>0.3</v>
      </c>
      <c r="L96" s="2" t="s">
        <v>254</v>
      </c>
      <c r="M96">
        <v>1</v>
      </c>
      <c r="N96">
        <v>1</v>
      </c>
      <c r="O96">
        <v>1</v>
      </c>
      <c r="P96">
        <v>1</v>
      </c>
      <c r="Q96">
        <v>1</v>
      </c>
      <c r="R96">
        <v>1</v>
      </c>
      <c r="S96">
        <v>1</v>
      </c>
      <c r="T96">
        <v>1</v>
      </c>
      <c r="U96">
        <v>1</v>
      </c>
      <c r="V96"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  <c r="AM96">
        <v>1</v>
      </c>
      <c r="AN96">
        <v>1</v>
      </c>
      <c r="AO96">
        <v>1</v>
      </c>
      <c r="AP96">
        <v>1</v>
      </c>
      <c r="AQ96">
        <v>1</v>
      </c>
      <c r="AR96">
        <v>1</v>
      </c>
      <c r="AS96">
        <v>1</v>
      </c>
      <c r="AT96">
        <v>1</v>
      </c>
      <c r="AU96">
        <v>1</v>
      </c>
      <c r="AV96">
        <v>1</v>
      </c>
      <c r="AW96">
        <v>1</v>
      </c>
      <c r="AX96">
        <v>1</v>
      </c>
      <c r="AY96">
        <v>1</v>
      </c>
      <c r="AZ96">
        <v>1</v>
      </c>
      <c r="BA96">
        <v>1</v>
      </c>
      <c r="BB96">
        <v>1</v>
      </c>
      <c r="BC96">
        <v>1</v>
      </c>
      <c r="BD96">
        <v>1</v>
      </c>
      <c r="BE96">
        <v>1</v>
      </c>
      <c r="BF96">
        <v>1</v>
      </c>
      <c r="BG96">
        <v>1</v>
      </c>
      <c r="BH96">
        <v>1</v>
      </c>
      <c r="BI96">
        <v>1</v>
      </c>
      <c r="BJ96">
        <v>1</v>
      </c>
      <c r="BK96">
        <v>1</v>
      </c>
      <c r="BL96">
        <v>1</v>
      </c>
      <c r="BM96">
        <v>1</v>
      </c>
      <c r="BN96">
        <v>1</v>
      </c>
      <c r="BO96">
        <v>1</v>
      </c>
      <c r="BP96">
        <v>1</v>
      </c>
      <c r="BQ96">
        <v>1</v>
      </c>
      <c r="BR96">
        <v>1</v>
      </c>
      <c r="BS96">
        <v>1</v>
      </c>
      <c r="BT96">
        <v>1</v>
      </c>
      <c r="BU96">
        <v>1</v>
      </c>
      <c r="BV96">
        <v>1</v>
      </c>
      <c r="BW96">
        <v>1</v>
      </c>
      <c r="BX96">
        <v>1</v>
      </c>
      <c r="BY96">
        <v>1</v>
      </c>
      <c r="BZ96">
        <v>1</v>
      </c>
      <c r="CA96">
        <v>1</v>
      </c>
      <c r="CB96">
        <v>1</v>
      </c>
      <c r="CC96">
        <v>1</v>
      </c>
      <c r="CD96">
        <v>1</v>
      </c>
      <c r="CE96">
        <v>1</v>
      </c>
      <c r="CF96">
        <v>1</v>
      </c>
      <c r="CG96">
        <v>1</v>
      </c>
      <c r="CH96">
        <v>1</v>
      </c>
      <c r="CI96">
        <v>1</v>
      </c>
      <c r="CJ96">
        <v>1</v>
      </c>
      <c r="CK96">
        <v>1</v>
      </c>
      <c r="CL96">
        <v>1</v>
      </c>
      <c r="CM96">
        <v>1</v>
      </c>
      <c r="CN96">
        <v>1</v>
      </c>
      <c r="CO96">
        <v>1</v>
      </c>
      <c r="CP96">
        <v>1</v>
      </c>
      <c r="CQ96">
        <v>1</v>
      </c>
      <c r="CR96">
        <v>1</v>
      </c>
      <c r="CS96">
        <v>1</v>
      </c>
      <c r="CT96">
        <v>1</v>
      </c>
      <c r="CU96">
        <v>1</v>
      </c>
      <c r="CV96">
        <v>1</v>
      </c>
      <c r="CW96">
        <v>1</v>
      </c>
      <c r="CX96">
        <v>1</v>
      </c>
      <c r="CY96">
        <v>1</v>
      </c>
      <c r="CZ96">
        <v>1</v>
      </c>
      <c r="DA96">
        <v>1</v>
      </c>
      <c r="DB96">
        <v>1</v>
      </c>
      <c r="DC96">
        <v>1</v>
      </c>
      <c r="DD96">
        <v>1</v>
      </c>
      <c r="DE96">
        <v>1</v>
      </c>
      <c r="DF96">
        <v>1</v>
      </c>
      <c r="DG96">
        <v>1</v>
      </c>
    </row>
    <row r="97" spans="2:111" x14ac:dyDescent="0.35">
      <c r="B97" s="2" t="s">
        <v>255</v>
      </c>
      <c r="C97" s="8">
        <v>1</v>
      </c>
      <c r="L97" s="2" t="s">
        <v>255</v>
      </c>
      <c r="M97">
        <v>1</v>
      </c>
      <c r="N97">
        <v>1</v>
      </c>
      <c r="O97">
        <v>1</v>
      </c>
      <c r="P97">
        <v>1</v>
      </c>
      <c r="Q97">
        <v>1</v>
      </c>
      <c r="R97">
        <v>1</v>
      </c>
      <c r="S97">
        <v>1</v>
      </c>
      <c r="T97">
        <v>1</v>
      </c>
      <c r="U97">
        <v>0.75</v>
      </c>
      <c r="V97"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0.75</v>
      </c>
      <c r="AE97">
        <v>1</v>
      </c>
      <c r="AF97">
        <v>1</v>
      </c>
      <c r="AG97">
        <v>1</v>
      </c>
      <c r="AH97">
        <v>0.75</v>
      </c>
      <c r="AI97">
        <v>0.75</v>
      </c>
      <c r="AJ97">
        <v>0.75</v>
      </c>
      <c r="AK97">
        <v>1</v>
      </c>
      <c r="AL97">
        <v>1</v>
      </c>
      <c r="AM97">
        <v>1</v>
      </c>
      <c r="AN97">
        <v>0.75</v>
      </c>
      <c r="AO97">
        <v>0.75</v>
      </c>
      <c r="AP97">
        <v>1</v>
      </c>
      <c r="AQ97">
        <v>1</v>
      </c>
      <c r="AR97">
        <v>1</v>
      </c>
      <c r="AS97">
        <v>0.75</v>
      </c>
      <c r="AT97">
        <v>1</v>
      </c>
      <c r="AU97">
        <v>0.75</v>
      </c>
      <c r="AV97">
        <v>1</v>
      </c>
      <c r="AW97">
        <v>0.75</v>
      </c>
      <c r="AX97">
        <v>1</v>
      </c>
      <c r="AY97">
        <v>1</v>
      </c>
      <c r="AZ97">
        <v>1</v>
      </c>
      <c r="BA97">
        <v>1</v>
      </c>
      <c r="BB97">
        <v>1</v>
      </c>
      <c r="BC97">
        <v>1</v>
      </c>
      <c r="BD97">
        <v>0.75</v>
      </c>
      <c r="BE97">
        <v>1</v>
      </c>
      <c r="BF97">
        <v>1</v>
      </c>
      <c r="BG97">
        <v>0.75</v>
      </c>
      <c r="BH97">
        <v>1</v>
      </c>
      <c r="BI97">
        <v>0.75</v>
      </c>
      <c r="BJ97">
        <v>0.75</v>
      </c>
      <c r="BK97">
        <v>1</v>
      </c>
      <c r="BL97">
        <v>1</v>
      </c>
      <c r="BM97">
        <v>1</v>
      </c>
      <c r="BN97">
        <v>1</v>
      </c>
      <c r="BO97">
        <v>1</v>
      </c>
      <c r="BP97">
        <v>1</v>
      </c>
      <c r="BQ97">
        <v>0.75</v>
      </c>
      <c r="BR97">
        <v>1</v>
      </c>
      <c r="BS97">
        <v>1</v>
      </c>
      <c r="BT97">
        <v>0.75</v>
      </c>
      <c r="BU97">
        <v>1</v>
      </c>
      <c r="BV97">
        <v>1</v>
      </c>
      <c r="BW97">
        <v>0.75</v>
      </c>
      <c r="BX97">
        <v>1</v>
      </c>
      <c r="BY97">
        <v>0.75</v>
      </c>
      <c r="BZ97">
        <v>1</v>
      </c>
      <c r="CA97">
        <v>0.75</v>
      </c>
      <c r="CB97">
        <v>1</v>
      </c>
      <c r="CC97">
        <v>0.75</v>
      </c>
      <c r="CD97">
        <v>1</v>
      </c>
      <c r="CE97">
        <v>1</v>
      </c>
      <c r="CF97">
        <v>1</v>
      </c>
      <c r="CG97">
        <v>1</v>
      </c>
      <c r="CH97">
        <v>1</v>
      </c>
      <c r="CI97">
        <v>0.75</v>
      </c>
      <c r="CJ97">
        <v>1</v>
      </c>
      <c r="CK97">
        <v>1</v>
      </c>
      <c r="CL97">
        <v>1</v>
      </c>
      <c r="CM97">
        <v>1</v>
      </c>
      <c r="CN97">
        <v>1</v>
      </c>
      <c r="CO97">
        <v>1</v>
      </c>
      <c r="CP97">
        <v>1</v>
      </c>
      <c r="CQ97">
        <v>1</v>
      </c>
      <c r="CR97">
        <v>1</v>
      </c>
      <c r="CS97">
        <v>1</v>
      </c>
      <c r="CT97">
        <v>1</v>
      </c>
      <c r="CU97">
        <v>1</v>
      </c>
      <c r="CV97">
        <v>1</v>
      </c>
      <c r="CW97">
        <v>1</v>
      </c>
      <c r="CX97">
        <v>1</v>
      </c>
      <c r="CY97">
        <v>1</v>
      </c>
      <c r="CZ97">
        <v>1</v>
      </c>
      <c r="DA97">
        <v>1</v>
      </c>
      <c r="DB97">
        <v>1</v>
      </c>
      <c r="DC97">
        <v>1</v>
      </c>
      <c r="DD97">
        <v>1</v>
      </c>
      <c r="DE97">
        <v>1</v>
      </c>
      <c r="DF97">
        <v>1</v>
      </c>
      <c r="DG97">
        <v>1</v>
      </c>
    </row>
    <row r="98" spans="2:111" x14ac:dyDescent="0.35">
      <c r="B98" s="2" t="s">
        <v>256</v>
      </c>
      <c r="C98" s="8">
        <v>2.1</v>
      </c>
      <c r="L98" s="2" t="s">
        <v>256</v>
      </c>
      <c r="M98">
        <v>1</v>
      </c>
      <c r="N98">
        <v>1</v>
      </c>
      <c r="O98">
        <v>0.25</v>
      </c>
      <c r="P98">
        <v>0.75</v>
      </c>
      <c r="Q98">
        <v>1</v>
      </c>
      <c r="R98">
        <v>0.25</v>
      </c>
      <c r="S98">
        <v>1</v>
      </c>
      <c r="T98">
        <v>1</v>
      </c>
      <c r="U98">
        <v>0.75</v>
      </c>
      <c r="V98"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0.5</v>
      </c>
      <c r="AI98">
        <v>0.75</v>
      </c>
      <c r="AJ98">
        <v>0.75</v>
      </c>
      <c r="AK98">
        <v>1</v>
      </c>
      <c r="AL98">
        <v>1</v>
      </c>
      <c r="AM98">
        <v>0.5</v>
      </c>
      <c r="AN98">
        <v>0.75</v>
      </c>
      <c r="AO98">
        <v>0.75</v>
      </c>
      <c r="AP98">
        <v>1</v>
      </c>
      <c r="AQ98">
        <v>0.5</v>
      </c>
      <c r="AR98">
        <v>0.25</v>
      </c>
      <c r="AS98">
        <v>0.25</v>
      </c>
      <c r="AT98">
        <v>0.5</v>
      </c>
      <c r="AU98">
        <v>0.25</v>
      </c>
      <c r="AV98">
        <v>1</v>
      </c>
      <c r="AW98">
        <v>0.75</v>
      </c>
      <c r="AX98">
        <v>0.75</v>
      </c>
      <c r="AY98">
        <v>0.5</v>
      </c>
      <c r="AZ98">
        <v>0.75</v>
      </c>
      <c r="BA98">
        <v>1</v>
      </c>
      <c r="BB98">
        <v>0.25</v>
      </c>
      <c r="BC98">
        <v>0.5</v>
      </c>
      <c r="BD98">
        <v>0.25</v>
      </c>
      <c r="BE98">
        <v>0.5</v>
      </c>
      <c r="BF98">
        <v>1</v>
      </c>
      <c r="BG98">
        <v>0.75</v>
      </c>
      <c r="BH98">
        <v>0.75</v>
      </c>
      <c r="BI98">
        <v>0.75</v>
      </c>
      <c r="BJ98">
        <v>0.75</v>
      </c>
      <c r="BK98">
        <v>1</v>
      </c>
      <c r="BL98">
        <v>1</v>
      </c>
      <c r="BM98">
        <v>1</v>
      </c>
      <c r="BN98">
        <v>1</v>
      </c>
      <c r="BO98">
        <v>1</v>
      </c>
      <c r="BP98">
        <v>0.75</v>
      </c>
      <c r="BQ98">
        <v>0.75</v>
      </c>
      <c r="BR98">
        <v>0.75</v>
      </c>
      <c r="BS98">
        <v>0.5</v>
      </c>
      <c r="BT98">
        <v>0.5</v>
      </c>
      <c r="BU98">
        <v>1</v>
      </c>
      <c r="BV98">
        <v>1</v>
      </c>
      <c r="BW98">
        <v>0.25</v>
      </c>
      <c r="BX98">
        <v>0.5</v>
      </c>
      <c r="BY98">
        <v>0.5</v>
      </c>
      <c r="BZ98">
        <v>1</v>
      </c>
      <c r="CA98">
        <v>0.75</v>
      </c>
      <c r="CB98">
        <v>1</v>
      </c>
      <c r="CC98">
        <v>1</v>
      </c>
      <c r="CD98">
        <v>1</v>
      </c>
      <c r="CE98">
        <v>1</v>
      </c>
      <c r="CF98">
        <v>1</v>
      </c>
      <c r="CG98">
        <v>1</v>
      </c>
      <c r="CH98">
        <v>1</v>
      </c>
      <c r="CI98">
        <v>0.75</v>
      </c>
      <c r="CJ98">
        <v>1</v>
      </c>
      <c r="CK98">
        <v>1</v>
      </c>
      <c r="CL98">
        <v>1</v>
      </c>
      <c r="CM98">
        <v>0.75</v>
      </c>
      <c r="CN98">
        <v>1</v>
      </c>
      <c r="CO98">
        <v>1</v>
      </c>
      <c r="CP98">
        <v>1</v>
      </c>
      <c r="CQ98">
        <v>1</v>
      </c>
      <c r="CR98">
        <v>1</v>
      </c>
      <c r="CS98">
        <v>1</v>
      </c>
      <c r="CT98">
        <v>1</v>
      </c>
      <c r="CU98">
        <v>0.75</v>
      </c>
      <c r="CV98">
        <v>1</v>
      </c>
      <c r="CW98">
        <v>1</v>
      </c>
      <c r="CX98">
        <v>1</v>
      </c>
      <c r="CY98">
        <v>1</v>
      </c>
      <c r="CZ98">
        <v>1</v>
      </c>
      <c r="DA98">
        <v>1</v>
      </c>
      <c r="DB98">
        <v>1</v>
      </c>
      <c r="DC98">
        <v>1</v>
      </c>
      <c r="DD98">
        <v>0.75</v>
      </c>
      <c r="DE98">
        <v>1</v>
      </c>
      <c r="DF98">
        <v>0.75</v>
      </c>
      <c r="DG98">
        <v>1</v>
      </c>
    </row>
    <row r="99" spans="2:111" x14ac:dyDescent="0.35">
      <c r="B99" s="2" t="s">
        <v>257</v>
      </c>
      <c r="C99" s="8">
        <v>1.9</v>
      </c>
      <c r="L99" s="2" t="s">
        <v>257</v>
      </c>
      <c r="M99">
        <v>1</v>
      </c>
      <c r="N99">
        <v>1</v>
      </c>
      <c r="O99">
        <v>0.5</v>
      </c>
      <c r="P99">
        <v>0.75</v>
      </c>
      <c r="Q99">
        <v>1</v>
      </c>
      <c r="R99">
        <v>0.25</v>
      </c>
      <c r="S99">
        <v>0.75</v>
      </c>
      <c r="T99">
        <v>0.75</v>
      </c>
      <c r="U99">
        <v>0.5</v>
      </c>
      <c r="V99">
        <v>1</v>
      </c>
      <c r="W99">
        <v>1</v>
      </c>
      <c r="X99">
        <v>0.75</v>
      </c>
      <c r="Y99">
        <v>0.75</v>
      </c>
      <c r="Z99">
        <v>0.75</v>
      </c>
      <c r="AA99">
        <v>0.75</v>
      </c>
      <c r="AB99">
        <v>1</v>
      </c>
      <c r="AC99">
        <v>0.5</v>
      </c>
      <c r="AD99">
        <v>0.5</v>
      </c>
      <c r="AE99">
        <v>0.75</v>
      </c>
      <c r="AF99">
        <v>0.75</v>
      </c>
      <c r="AG99">
        <v>1</v>
      </c>
      <c r="AH99">
        <v>0.5</v>
      </c>
      <c r="AI99">
        <v>0.5</v>
      </c>
      <c r="AJ99">
        <v>0.5</v>
      </c>
      <c r="AK99">
        <v>0.75</v>
      </c>
      <c r="AL99">
        <v>1</v>
      </c>
      <c r="AM99">
        <v>0.5</v>
      </c>
      <c r="AN99">
        <v>0.5</v>
      </c>
      <c r="AO99">
        <v>0.5</v>
      </c>
      <c r="AP99">
        <v>0.5</v>
      </c>
      <c r="AQ99">
        <v>0.75</v>
      </c>
      <c r="AR99">
        <v>0.5</v>
      </c>
      <c r="AS99">
        <v>0.5</v>
      </c>
      <c r="AT99">
        <v>0.5</v>
      </c>
      <c r="AU99">
        <v>0.5</v>
      </c>
      <c r="AV99">
        <v>1</v>
      </c>
      <c r="AW99">
        <v>0.5</v>
      </c>
      <c r="AX99">
        <v>0.5</v>
      </c>
      <c r="AY99">
        <v>0.5</v>
      </c>
      <c r="AZ99">
        <v>0.75</v>
      </c>
      <c r="BA99">
        <v>1</v>
      </c>
      <c r="BB99">
        <v>0.5</v>
      </c>
      <c r="BC99">
        <v>0.5</v>
      </c>
      <c r="BD99">
        <v>0.25</v>
      </c>
      <c r="BE99">
        <v>0.5</v>
      </c>
      <c r="BF99">
        <v>1</v>
      </c>
      <c r="BG99">
        <v>0.5</v>
      </c>
      <c r="BH99">
        <v>0.75</v>
      </c>
      <c r="BI99">
        <v>0.5</v>
      </c>
      <c r="BJ99">
        <v>0.5</v>
      </c>
      <c r="BK99">
        <v>1</v>
      </c>
      <c r="BL99">
        <v>1</v>
      </c>
      <c r="BM99">
        <v>1</v>
      </c>
      <c r="BN99">
        <v>1</v>
      </c>
      <c r="BO99">
        <v>1</v>
      </c>
      <c r="BP99">
        <v>0.5</v>
      </c>
      <c r="BQ99">
        <v>0.5</v>
      </c>
      <c r="BR99">
        <v>0.5</v>
      </c>
      <c r="BS99">
        <v>0.5</v>
      </c>
      <c r="BT99">
        <v>0.5</v>
      </c>
      <c r="BU99">
        <v>1</v>
      </c>
      <c r="BV99">
        <v>1</v>
      </c>
      <c r="BW99">
        <v>0.5</v>
      </c>
      <c r="BX99">
        <v>0.5</v>
      </c>
      <c r="BY99">
        <v>0.5</v>
      </c>
      <c r="BZ99">
        <v>1</v>
      </c>
      <c r="CA99">
        <v>0.5</v>
      </c>
      <c r="CB99">
        <v>0.75</v>
      </c>
      <c r="CC99">
        <v>0.5</v>
      </c>
      <c r="CD99">
        <v>0.75</v>
      </c>
      <c r="CE99">
        <v>1</v>
      </c>
      <c r="CF99">
        <v>1</v>
      </c>
      <c r="CG99">
        <v>0.75</v>
      </c>
      <c r="CH99">
        <v>0.5</v>
      </c>
      <c r="CI99">
        <v>0.5</v>
      </c>
      <c r="CJ99">
        <v>1</v>
      </c>
      <c r="CK99">
        <v>0.75</v>
      </c>
      <c r="CL99">
        <v>0.75</v>
      </c>
      <c r="CM99">
        <v>0.75</v>
      </c>
      <c r="CN99">
        <v>1</v>
      </c>
      <c r="CO99">
        <v>1</v>
      </c>
      <c r="CP99">
        <v>0.75</v>
      </c>
      <c r="CQ99">
        <v>1</v>
      </c>
      <c r="CR99">
        <v>0.75</v>
      </c>
      <c r="CS99">
        <v>1</v>
      </c>
      <c r="CT99">
        <v>1</v>
      </c>
      <c r="CU99">
        <v>0.75</v>
      </c>
      <c r="CV99">
        <v>0.75</v>
      </c>
      <c r="CW99">
        <v>0.75</v>
      </c>
      <c r="CX99">
        <v>1</v>
      </c>
      <c r="CY99">
        <v>1</v>
      </c>
      <c r="CZ99">
        <v>1</v>
      </c>
      <c r="DA99">
        <v>1</v>
      </c>
      <c r="DB99">
        <v>1</v>
      </c>
      <c r="DC99">
        <v>1</v>
      </c>
      <c r="DD99">
        <v>0.75</v>
      </c>
      <c r="DE99">
        <v>0.75</v>
      </c>
      <c r="DF99">
        <v>0.75</v>
      </c>
      <c r="DG99">
        <v>1</v>
      </c>
    </row>
    <row r="100" spans="2:111" x14ac:dyDescent="0.35">
      <c r="B100" s="2" t="s">
        <v>258</v>
      </c>
      <c r="C100" s="8">
        <v>1.2</v>
      </c>
      <c r="L100" s="2" t="s">
        <v>258</v>
      </c>
      <c r="M100">
        <v>1</v>
      </c>
      <c r="N100">
        <v>1</v>
      </c>
      <c r="O100">
        <v>0.75</v>
      </c>
      <c r="P100">
        <v>1</v>
      </c>
      <c r="Q100">
        <v>1</v>
      </c>
      <c r="R100">
        <v>0.5</v>
      </c>
      <c r="S100">
        <v>0.75</v>
      </c>
      <c r="T100">
        <v>0.75</v>
      </c>
      <c r="U100">
        <v>0.75</v>
      </c>
      <c r="V100"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0.75</v>
      </c>
      <c r="AD100">
        <v>1</v>
      </c>
      <c r="AE100">
        <v>0.75</v>
      </c>
      <c r="AF100">
        <v>1</v>
      </c>
      <c r="AG100">
        <v>1</v>
      </c>
      <c r="AH100">
        <v>0.5</v>
      </c>
      <c r="AI100">
        <v>0.75</v>
      </c>
      <c r="AJ100">
        <v>0.75</v>
      </c>
      <c r="AK100">
        <v>1</v>
      </c>
      <c r="AL100">
        <v>1</v>
      </c>
      <c r="AM100">
        <v>0.75</v>
      </c>
      <c r="AN100">
        <v>0.75</v>
      </c>
      <c r="AO100">
        <v>0.75</v>
      </c>
      <c r="AP100">
        <v>1</v>
      </c>
      <c r="AQ100">
        <v>1</v>
      </c>
      <c r="AR100">
        <v>0.75</v>
      </c>
      <c r="AS100">
        <v>0.5</v>
      </c>
      <c r="AT100">
        <v>0.75</v>
      </c>
      <c r="AU100">
        <v>0.5</v>
      </c>
      <c r="AV100">
        <v>1</v>
      </c>
      <c r="AW100">
        <v>0.75</v>
      </c>
      <c r="AX100">
        <v>0.75</v>
      </c>
      <c r="AY100">
        <v>0.75</v>
      </c>
      <c r="AZ100">
        <v>0.75</v>
      </c>
      <c r="BA100">
        <v>1</v>
      </c>
      <c r="BB100">
        <v>0.75</v>
      </c>
      <c r="BC100">
        <v>0.75</v>
      </c>
      <c r="BD100">
        <v>0.5</v>
      </c>
      <c r="BE100">
        <v>0.75</v>
      </c>
      <c r="BF100">
        <v>1</v>
      </c>
      <c r="BG100">
        <v>0.75</v>
      </c>
      <c r="BH100">
        <v>0.75</v>
      </c>
      <c r="BI100">
        <v>0.75</v>
      </c>
      <c r="BJ100">
        <v>1</v>
      </c>
      <c r="BK100">
        <v>1</v>
      </c>
      <c r="BL100">
        <v>1</v>
      </c>
      <c r="BM100">
        <v>1</v>
      </c>
      <c r="BN100">
        <v>1</v>
      </c>
      <c r="BO100">
        <v>1</v>
      </c>
      <c r="BP100">
        <v>0.75</v>
      </c>
      <c r="BQ100">
        <v>0.75</v>
      </c>
      <c r="BR100">
        <v>0.75</v>
      </c>
      <c r="BS100">
        <v>0.75</v>
      </c>
      <c r="BT100">
        <v>0.5</v>
      </c>
      <c r="BU100">
        <v>1</v>
      </c>
      <c r="BV100">
        <v>1</v>
      </c>
      <c r="BW100">
        <v>0.5</v>
      </c>
      <c r="BX100">
        <v>0.5</v>
      </c>
      <c r="BY100">
        <v>0.5</v>
      </c>
      <c r="BZ100">
        <v>1</v>
      </c>
      <c r="CA100">
        <v>0.75</v>
      </c>
      <c r="CB100">
        <v>1</v>
      </c>
      <c r="CC100">
        <v>1</v>
      </c>
      <c r="CD100">
        <v>1</v>
      </c>
      <c r="CE100">
        <v>1</v>
      </c>
      <c r="CF100">
        <v>1</v>
      </c>
      <c r="CG100">
        <v>1</v>
      </c>
      <c r="CH100">
        <v>1</v>
      </c>
      <c r="CI100">
        <v>1</v>
      </c>
      <c r="CJ100">
        <v>1</v>
      </c>
      <c r="CK100">
        <v>1</v>
      </c>
      <c r="CL100">
        <v>1</v>
      </c>
      <c r="CM100">
        <v>0.75</v>
      </c>
      <c r="CN100">
        <v>1</v>
      </c>
      <c r="CO100">
        <v>1</v>
      </c>
      <c r="CP100">
        <v>1</v>
      </c>
      <c r="CQ100">
        <v>1</v>
      </c>
      <c r="CR100">
        <v>1</v>
      </c>
      <c r="CS100">
        <v>1</v>
      </c>
      <c r="CT100">
        <v>1</v>
      </c>
      <c r="CU100">
        <v>0.75</v>
      </c>
      <c r="CV100">
        <v>1</v>
      </c>
      <c r="CW100">
        <v>0.75</v>
      </c>
      <c r="CX100">
        <v>1</v>
      </c>
      <c r="CY100">
        <v>1</v>
      </c>
      <c r="CZ100">
        <v>1</v>
      </c>
      <c r="DA100">
        <v>1</v>
      </c>
      <c r="DB100">
        <v>1</v>
      </c>
      <c r="DC100">
        <v>1</v>
      </c>
      <c r="DD100">
        <v>0.75</v>
      </c>
      <c r="DE100">
        <v>1</v>
      </c>
      <c r="DF100">
        <v>0.75</v>
      </c>
      <c r="DG100">
        <v>1</v>
      </c>
    </row>
    <row r="101" spans="2:111" x14ac:dyDescent="0.35">
      <c r="B101" s="2" t="s">
        <v>259</v>
      </c>
      <c r="C101" s="8">
        <v>1.9</v>
      </c>
      <c r="L101" s="2" t="s">
        <v>259</v>
      </c>
      <c r="M101">
        <v>0.75</v>
      </c>
      <c r="N101">
        <v>0.75</v>
      </c>
      <c r="O101">
        <v>0.5</v>
      </c>
      <c r="P101">
        <v>0.5</v>
      </c>
      <c r="Q101">
        <v>0.75</v>
      </c>
      <c r="R101">
        <v>0.25</v>
      </c>
      <c r="S101">
        <v>0.5</v>
      </c>
      <c r="T101">
        <v>0.5</v>
      </c>
      <c r="U101">
        <v>0.25</v>
      </c>
      <c r="V101">
        <v>0.5</v>
      </c>
      <c r="W101">
        <v>1</v>
      </c>
      <c r="X101">
        <v>0.5</v>
      </c>
      <c r="Y101">
        <v>0.25</v>
      </c>
      <c r="Z101">
        <v>0.5</v>
      </c>
      <c r="AA101">
        <v>0.5</v>
      </c>
      <c r="AB101">
        <v>1</v>
      </c>
      <c r="AC101">
        <v>0.25</v>
      </c>
      <c r="AD101">
        <v>0.25</v>
      </c>
      <c r="AE101">
        <v>0.25</v>
      </c>
      <c r="AF101">
        <v>0.25</v>
      </c>
      <c r="AG101">
        <v>1</v>
      </c>
      <c r="AH101">
        <v>0.25</v>
      </c>
      <c r="AI101">
        <v>0.25</v>
      </c>
      <c r="AJ101">
        <v>0.25</v>
      </c>
      <c r="AK101">
        <v>0.5</v>
      </c>
      <c r="AL101">
        <v>1</v>
      </c>
      <c r="AM101">
        <v>0.25</v>
      </c>
      <c r="AN101">
        <v>0.25</v>
      </c>
      <c r="AO101">
        <v>0.25</v>
      </c>
      <c r="AP101">
        <v>0</v>
      </c>
      <c r="AQ101">
        <v>0.5</v>
      </c>
      <c r="AR101">
        <v>0.25</v>
      </c>
      <c r="AS101">
        <v>0.25</v>
      </c>
      <c r="AT101">
        <v>0.25</v>
      </c>
      <c r="AU101">
        <v>0.25</v>
      </c>
      <c r="AV101">
        <v>0.75</v>
      </c>
      <c r="AW101">
        <v>0.25</v>
      </c>
      <c r="AX101">
        <v>0.25</v>
      </c>
      <c r="AY101">
        <v>0.25</v>
      </c>
      <c r="AZ101">
        <v>0.5</v>
      </c>
      <c r="BA101">
        <v>0.5</v>
      </c>
      <c r="BB101">
        <v>0.25</v>
      </c>
      <c r="BC101">
        <v>0.25</v>
      </c>
      <c r="BD101">
        <v>0.25</v>
      </c>
      <c r="BE101">
        <v>0.5</v>
      </c>
      <c r="BF101">
        <v>1</v>
      </c>
      <c r="BG101">
        <v>0.25</v>
      </c>
      <c r="BH101">
        <v>0.5</v>
      </c>
      <c r="BI101">
        <v>0.25</v>
      </c>
      <c r="BJ101">
        <v>0.25</v>
      </c>
      <c r="BK101">
        <v>1</v>
      </c>
      <c r="BL101">
        <v>1</v>
      </c>
      <c r="BM101">
        <v>1</v>
      </c>
      <c r="BN101">
        <v>1</v>
      </c>
      <c r="BO101">
        <v>1</v>
      </c>
      <c r="BP101">
        <v>0.25</v>
      </c>
      <c r="BQ101">
        <v>0.25</v>
      </c>
      <c r="BR101">
        <v>0.25</v>
      </c>
      <c r="BS101">
        <v>0.25</v>
      </c>
      <c r="BT101">
        <v>0.25</v>
      </c>
      <c r="BU101">
        <v>0.75</v>
      </c>
      <c r="BV101">
        <v>0.75</v>
      </c>
      <c r="BW101">
        <v>0.25</v>
      </c>
      <c r="BX101">
        <v>0.25</v>
      </c>
      <c r="BY101">
        <v>0.25</v>
      </c>
      <c r="BZ101">
        <v>1</v>
      </c>
      <c r="CA101">
        <v>0.25</v>
      </c>
      <c r="CB101">
        <v>0.5</v>
      </c>
      <c r="CC101">
        <v>0.25</v>
      </c>
      <c r="CD101">
        <v>0.25</v>
      </c>
      <c r="CE101">
        <v>1</v>
      </c>
      <c r="CF101">
        <v>1</v>
      </c>
      <c r="CG101">
        <v>0.5</v>
      </c>
      <c r="CH101">
        <v>0.25</v>
      </c>
      <c r="CI101">
        <v>0.25</v>
      </c>
      <c r="CJ101">
        <v>1</v>
      </c>
      <c r="CK101">
        <v>0.25</v>
      </c>
      <c r="CL101">
        <v>0.25</v>
      </c>
      <c r="CM101">
        <v>0.25</v>
      </c>
      <c r="CN101">
        <v>1</v>
      </c>
      <c r="CO101">
        <v>1</v>
      </c>
      <c r="CP101">
        <v>0.5</v>
      </c>
      <c r="CQ101">
        <v>0.5</v>
      </c>
      <c r="CR101">
        <v>0.5</v>
      </c>
      <c r="CS101">
        <v>1</v>
      </c>
      <c r="CT101">
        <v>0.75</v>
      </c>
      <c r="CU101">
        <v>0.5</v>
      </c>
      <c r="CV101">
        <v>0.5</v>
      </c>
      <c r="CW101">
        <v>0.5</v>
      </c>
      <c r="CX101">
        <v>1</v>
      </c>
      <c r="CY101">
        <v>1</v>
      </c>
      <c r="CZ101">
        <v>1</v>
      </c>
      <c r="DA101">
        <v>1</v>
      </c>
      <c r="DB101">
        <v>1</v>
      </c>
      <c r="DC101">
        <v>1</v>
      </c>
      <c r="DD101">
        <v>0.5</v>
      </c>
      <c r="DE101">
        <v>0.5</v>
      </c>
      <c r="DF101">
        <v>0.5</v>
      </c>
      <c r="DG101">
        <v>0.75</v>
      </c>
    </row>
    <row r="102" spans="2:111" x14ac:dyDescent="0.35">
      <c r="B102" s="2" t="s">
        <v>260</v>
      </c>
      <c r="C102">
        <v>1.9</v>
      </c>
      <c r="L102" s="2" t="s">
        <v>260</v>
      </c>
      <c r="M102">
        <v>0.5</v>
      </c>
      <c r="N102">
        <v>0.5</v>
      </c>
      <c r="O102">
        <v>0.25</v>
      </c>
      <c r="P102">
        <v>0.25</v>
      </c>
      <c r="Q102">
        <v>0.5</v>
      </c>
      <c r="R102">
        <v>0.25</v>
      </c>
      <c r="S102">
        <v>0.25</v>
      </c>
      <c r="T102">
        <v>0.25</v>
      </c>
      <c r="U102">
        <v>0.25</v>
      </c>
      <c r="V102">
        <v>0.25</v>
      </c>
      <c r="W102">
        <v>0.75</v>
      </c>
      <c r="X102">
        <v>0.25</v>
      </c>
      <c r="Y102">
        <v>0</v>
      </c>
      <c r="Z102">
        <v>0.25</v>
      </c>
      <c r="AA102">
        <v>0.25</v>
      </c>
      <c r="AB102">
        <v>1</v>
      </c>
      <c r="AC102">
        <v>0.25</v>
      </c>
      <c r="AD102">
        <v>0.25</v>
      </c>
      <c r="AE102">
        <v>0.25</v>
      </c>
      <c r="AF102">
        <v>0.25</v>
      </c>
      <c r="AG102">
        <v>0.75</v>
      </c>
      <c r="AH102">
        <v>0</v>
      </c>
      <c r="AI102">
        <v>0</v>
      </c>
      <c r="AJ102">
        <v>0</v>
      </c>
      <c r="AK102">
        <v>0.25</v>
      </c>
      <c r="AL102">
        <v>0.5</v>
      </c>
      <c r="AM102">
        <v>0.25</v>
      </c>
      <c r="AN102">
        <v>0.25</v>
      </c>
      <c r="AO102">
        <v>0</v>
      </c>
      <c r="AP102">
        <v>0</v>
      </c>
      <c r="AQ102">
        <v>0.25</v>
      </c>
      <c r="AR102">
        <v>0.25</v>
      </c>
      <c r="AS102">
        <v>0</v>
      </c>
      <c r="AT102">
        <v>0</v>
      </c>
      <c r="AU102">
        <v>0</v>
      </c>
      <c r="AV102">
        <v>0.5</v>
      </c>
      <c r="AW102">
        <v>0</v>
      </c>
      <c r="AX102">
        <v>0.25</v>
      </c>
      <c r="AY102">
        <v>0.25</v>
      </c>
      <c r="AZ102">
        <v>0.25</v>
      </c>
      <c r="BA102">
        <v>0.25</v>
      </c>
      <c r="BB102">
        <v>0.25</v>
      </c>
      <c r="BC102">
        <v>0.25</v>
      </c>
      <c r="BD102">
        <v>0</v>
      </c>
      <c r="BE102">
        <v>0.25</v>
      </c>
      <c r="BF102">
        <v>0.5</v>
      </c>
      <c r="BG102">
        <v>0</v>
      </c>
      <c r="BH102">
        <v>0.25</v>
      </c>
      <c r="BI102">
        <v>0</v>
      </c>
      <c r="BJ102">
        <v>0</v>
      </c>
      <c r="BK102">
        <v>0.75</v>
      </c>
      <c r="BL102">
        <v>0.5</v>
      </c>
      <c r="BM102">
        <v>0.75</v>
      </c>
      <c r="BN102">
        <v>0.75</v>
      </c>
      <c r="BO102">
        <v>0.5</v>
      </c>
      <c r="BP102">
        <v>0.25</v>
      </c>
      <c r="BQ102">
        <v>0.25</v>
      </c>
      <c r="BR102">
        <v>0.25</v>
      </c>
      <c r="BS102">
        <v>0.25</v>
      </c>
      <c r="BT102">
        <v>0</v>
      </c>
      <c r="BU102">
        <v>0.5</v>
      </c>
      <c r="BV102">
        <v>0.5</v>
      </c>
      <c r="BW102">
        <v>0</v>
      </c>
      <c r="BX102">
        <v>0.25</v>
      </c>
      <c r="BY102">
        <v>0</v>
      </c>
      <c r="BZ102">
        <v>1</v>
      </c>
      <c r="CA102">
        <v>0</v>
      </c>
      <c r="CB102">
        <v>0.25</v>
      </c>
      <c r="CC102">
        <v>0</v>
      </c>
      <c r="CD102">
        <v>0.25</v>
      </c>
      <c r="CE102">
        <v>1</v>
      </c>
      <c r="CF102">
        <v>0.75</v>
      </c>
      <c r="CG102">
        <v>0.25</v>
      </c>
      <c r="CH102">
        <v>0</v>
      </c>
      <c r="CI102">
        <v>0</v>
      </c>
      <c r="CJ102">
        <v>1</v>
      </c>
      <c r="CK102">
        <v>0.25</v>
      </c>
      <c r="CL102">
        <v>0.25</v>
      </c>
      <c r="CM102">
        <v>0.25</v>
      </c>
      <c r="CN102">
        <v>0.75</v>
      </c>
      <c r="CO102">
        <v>0.75</v>
      </c>
      <c r="CP102">
        <v>0.25</v>
      </c>
      <c r="CQ102">
        <v>0.25</v>
      </c>
      <c r="CR102">
        <v>0.25</v>
      </c>
      <c r="CS102">
        <v>0.75</v>
      </c>
      <c r="CT102">
        <v>0.5</v>
      </c>
      <c r="CU102">
        <v>0.25</v>
      </c>
      <c r="CV102">
        <v>0.25</v>
      </c>
      <c r="CW102">
        <v>0.25</v>
      </c>
      <c r="CX102">
        <v>1</v>
      </c>
      <c r="CY102">
        <v>1</v>
      </c>
      <c r="CZ102">
        <v>0.75</v>
      </c>
      <c r="DA102">
        <v>0.75</v>
      </c>
      <c r="DB102">
        <v>0.75</v>
      </c>
      <c r="DC102">
        <v>0.5</v>
      </c>
      <c r="DD102">
        <v>1</v>
      </c>
      <c r="DE102">
        <v>0.25</v>
      </c>
      <c r="DF102">
        <v>0.25</v>
      </c>
      <c r="DG102">
        <v>0.5</v>
      </c>
    </row>
    <row r="103" spans="2:111" x14ac:dyDescent="0.35">
      <c r="B103" s="2" t="s">
        <v>261</v>
      </c>
      <c r="C103">
        <v>1.3</v>
      </c>
      <c r="L103" s="2" t="s">
        <v>261</v>
      </c>
      <c r="M103">
        <v>0.5</v>
      </c>
      <c r="N103">
        <v>0.5</v>
      </c>
      <c r="O103">
        <v>0.25</v>
      </c>
      <c r="P103">
        <v>0.25</v>
      </c>
      <c r="Q103">
        <v>0.5</v>
      </c>
      <c r="R103">
        <v>0</v>
      </c>
      <c r="S103">
        <v>0.25</v>
      </c>
      <c r="T103">
        <v>0.25</v>
      </c>
      <c r="U103">
        <v>0.25</v>
      </c>
      <c r="V103">
        <v>0.25</v>
      </c>
      <c r="W103">
        <v>0.75</v>
      </c>
      <c r="X103">
        <v>0.25</v>
      </c>
      <c r="Y103">
        <v>0</v>
      </c>
      <c r="Z103">
        <v>0.25</v>
      </c>
      <c r="AA103">
        <v>0.25</v>
      </c>
      <c r="AB103">
        <v>1</v>
      </c>
      <c r="AC103">
        <v>0.25</v>
      </c>
      <c r="AD103">
        <v>0.25</v>
      </c>
      <c r="AE103">
        <v>0.25</v>
      </c>
      <c r="AF103">
        <v>0.25</v>
      </c>
      <c r="AG103">
        <v>0.75</v>
      </c>
      <c r="AH103">
        <v>0</v>
      </c>
      <c r="AI103">
        <v>0</v>
      </c>
      <c r="AJ103">
        <v>0</v>
      </c>
      <c r="AK103">
        <v>0.25</v>
      </c>
      <c r="AL103">
        <v>0.5</v>
      </c>
      <c r="AM103">
        <v>0.25</v>
      </c>
      <c r="AN103">
        <v>0.25</v>
      </c>
      <c r="AO103">
        <v>0</v>
      </c>
      <c r="AP103">
        <v>0</v>
      </c>
      <c r="AQ103">
        <v>0.25</v>
      </c>
      <c r="AR103">
        <v>0.25</v>
      </c>
      <c r="AS103">
        <v>0</v>
      </c>
      <c r="AT103">
        <v>0.25</v>
      </c>
      <c r="AU103">
        <v>0</v>
      </c>
      <c r="AV103">
        <v>0.5</v>
      </c>
      <c r="AW103">
        <v>0</v>
      </c>
      <c r="AX103">
        <v>0.25</v>
      </c>
      <c r="AY103">
        <v>0.25</v>
      </c>
      <c r="AZ103">
        <v>0.25</v>
      </c>
      <c r="BA103">
        <v>0.25</v>
      </c>
      <c r="BB103">
        <v>0.25</v>
      </c>
      <c r="BC103">
        <v>0.25</v>
      </c>
      <c r="BD103">
        <v>0</v>
      </c>
      <c r="BE103">
        <v>0.25</v>
      </c>
      <c r="BF103">
        <v>0.5</v>
      </c>
      <c r="BG103">
        <v>0.25</v>
      </c>
      <c r="BH103">
        <v>0.25</v>
      </c>
      <c r="BI103">
        <v>0</v>
      </c>
      <c r="BJ103">
        <v>0</v>
      </c>
      <c r="BK103">
        <v>0.75</v>
      </c>
      <c r="BL103">
        <v>0.5</v>
      </c>
      <c r="BM103">
        <v>0.75</v>
      </c>
      <c r="BN103">
        <v>0.75</v>
      </c>
      <c r="BO103">
        <v>0.5</v>
      </c>
      <c r="BP103">
        <v>0.25</v>
      </c>
      <c r="BQ103">
        <v>0</v>
      </c>
      <c r="BR103">
        <v>0.25</v>
      </c>
      <c r="BS103">
        <v>0.25</v>
      </c>
      <c r="BT103">
        <v>0</v>
      </c>
      <c r="BU103">
        <v>0.5</v>
      </c>
      <c r="BV103">
        <v>0.5</v>
      </c>
      <c r="BW103">
        <v>0</v>
      </c>
      <c r="BX103">
        <v>0.25</v>
      </c>
      <c r="BY103">
        <v>0</v>
      </c>
      <c r="BZ103">
        <v>1</v>
      </c>
      <c r="CA103">
        <v>0</v>
      </c>
      <c r="CB103">
        <v>0.25</v>
      </c>
      <c r="CC103">
        <v>0</v>
      </c>
      <c r="CD103">
        <v>0</v>
      </c>
      <c r="CE103">
        <v>1</v>
      </c>
      <c r="CF103">
        <v>0.75</v>
      </c>
      <c r="CG103">
        <v>0.25</v>
      </c>
      <c r="CH103">
        <v>0</v>
      </c>
      <c r="CI103">
        <v>0</v>
      </c>
      <c r="CJ103">
        <v>1</v>
      </c>
      <c r="CK103">
        <v>0.25</v>
      </c>
      <c r="CL103">
        <v>0</v>
      </c>
      <c r="CM103">
        <v>0.25</v>
      </c>
      <c r="CN103">
        <v>0.75</v>
      </c>
      <c r="CO103">
        <v>0.75</v>
      </c>
      <c r="CP103">
        <v>0.25</v>
      </c>
      <c r="CQ103">
        <v>0.25</v>
      </c>
      <c r="CR103">
        <v>0.25</v>
      </c>
      <c r="CS103">
        <v>0.75</v>
      </c>
      <c r="CT103">
        <v>0.25</v>
      </c>
      <c r="CU103">
        <v>0.25</v>
      </c>
      <c r="CV103">
        <v>0.25</v>
      </c>
      <c r="CW103">
        <v>0.25</v>
      </c>
      <c r="CX103">
        <v>1</v>
      </c>
      <c r="CY103">
        <v>1</v>
      </c>
      <c r="CZ103">
        <v>1</v>
      </c>
      <c r="DA103">
        <v>0.75</v>
      </c>
      <c r="DB103">
        <v>1</v>
      </c>
      <c r="DC103">
        <v>0.5</v>
      </c>
      <c r="DD103">
        <v>0.25</v>
      </c>
      <c r="DE103">
        <v>1</v>
      </c>
      <c r="DF103">
        <v>0.25</v>
      </c>
      <c r="DG103">
        <v>0.25</v>
      </c>
    </row>
    <row r="104" spans="2:111" x14ac:dyDescent="0.35">
      <c r="B104" s="2" t="s">
        <v>262</v>
      </c>
      <c r="C104">
        <v>1.7</v>
      </c>
      <c r="L104" s="2" t="s">
        <v>262</v>
      </c>
      <c r="M104">
        <v>0.5</v>
      </c>
      <c r="N104">
        <v>0.5</v>
      </c>
      <c r="O104">
        <v>0.25</v>
      </c>
      <c r="P104">
        <v>0.25</v>
      </c>
      <c r="Q104">
        <v>0.5</v>
      </c>
      <c r="R104">
        <v>0</v>
      </c>
      <c r="S104">
        <v>0.25</v>
      </c>
      <c r="T104">
        <v>0.25</v>
      </c>
      <c r="U104">
        <v>0.25</v>
      </c>
      <c r="V104">
        <v>0.25</v>
      </c>
      <c r="W104">
        <v>0.75</v>
      </c>
      <c r="X104">
        <v>0.25</v>
      </c>
      <c r="Y104">
        <v>0</v>
      </c>
      <c r="Z104">
        <v>0.25</v>
      </c>
      <c r="AA104">
        <v>0.25</v>
      </c>
      <c r="AB104">
        <v>1</v>
      </c>
      <c r="AC104">
        <v>0.25</v>
      </c>
      <c r="AD104">
        <v>0.25</v>
      </c>
      <c r="AE104">
        <v>0.25</v>
      </c>
      <c r="AF104">
        <v>0.25</v>
      </c>
      <c r="AG104">
        <v>0.75</v>
      </c>
      <c r="AH104">
        <v>0</v>
      </c>
      <c r="AI104">
        <v>0</v>
      </c>
      <c r="AJ104">
        <v>0</v>
      </c>
      <c r="AK104">
        <v>0.25</v>
      </c>
      <c r="AL104">
        <v>0.5</v>
      </c>
      <c r="AM104">
        <v>0.25</v>
      </c>
      <c r="AN104">
        <v>0.25</v>
      </c>
      <c r="AO104">
        <v>0</v>
      </c>
      <c r="AP104">
        <v>0</v>
      </c>
      <c r="AQ104">
        <v>0.25</v>
      </c>
      <c r="AR104">
        <v>0.25</v>
      </c>
      <c r="AS104">
        <v>0</v>
      </c>
      <c r="AT104">
        <v>0.25</v>
      </c>
      <c r="AU104">
        <v>0</v>
      </c>
      <c r="AV104">
        <v>0.5</v>
      </c>
      <c r="AW104">
        <v>0</v>
      </c>
      <c r="AX104">
        <v>0.25</v>
      </c>
      <c r="AY104">
        <v>0.25</v>
      </c>
      <c r="AZ104">
        <v>0.25</v>
      </c>
      <c r="BA104">
        <v>0.5</v>
      </c>
      <c r="BB104">
        <v>0.25</v>
      </c>
      <c r="BC104">
        <v>0.25</v>
      </c>
      <c r="BD104">
        <v>0</v>
      </c>
      <c r="BE104">
        <v>0.25</v>
      </c>
      <c r="BF104">
        <v>0.75</v>
      </c>
      <c r="BG104">
        <v>0.25</v>
      </c>
      <c r="BH104">
        <v>0.25</v>
      </c>
      <c r="BI104">
        <v>0</v>
      </c>
      <c r="BJ104">
        <v>0</v>
      </c>
      <c r="BK104">
        <v>0.75</v>
      </c>
      <c r="BL104">
        <v>0.5</v>
      </c>
      <c r="BM104">
        <v>0.75</v>
      </c>
      <c r="BN104">
        <v>1</v>
      </c>
      <c r="BO104">
        <v>0.5</v>
      </c>
      <c r="BP104">
        <v>0.25</v>
      </c>
      <c r="BQ104">
        <v>0.25</v>
      </c>
      <c r="BR104">
        <v>0.25</v>
      </c>
      <c r="BS104">
        <v>0.25</v>
      </c>
      <c r="BT104">
        <v>0.25</v>
      </c>
      <c r="BU104">
        <v>0.5</v>
      </c>
      <c r="BV104">
        <v>0.5</v>
      </c>
      <c r="BW104">
        <v>0.25</v>
      </c>
      <c r="BX104">
        <v>0.25</v>
      </c>
      <c r="BY104">
        <v>0</v>
      </c>
      <c r="BZ104">
        <v>1</v>
      </c>
      <c r="CA104">
        <v>0</v>
      </c>
      <c r="CB104">
        <v>0.25</v>
      </c>
      <c r="CC104">
        <v>0</v>
      </c>
      <c r="CD104">
        <v>0.25</v>
      </c>
      <c r="CE104">
        <v>1</v>
      </c>
      <c r="CF104">
        <v>0.75</v>
      </c>
      <c r="CG104">
        <v>0.25</v>
      </c>
      <c r="CH104">
        <v>0</v>
      </c>
      <c r="CI104">
        <v>0</v>
      </c>
      <c r="CJ104">
        <v>1</v>
      </c>
      <c r="CK104">
        <v>0.25</v>
      </c>
      <c r="CL104">
        <v>0.25</v>
      </c>
      <c r="CM104">
        <v>0.25</v>
      </c>
      <c r="CN104">
        <v>0.75</v>
      </c>
      <c r="CO104">
        <v>1</v>
      </c>
      <c r="CP104">
        <v>0.25</v>
      </c>
      <c r="CQ104">
        <v>0.25</v>
      </c>
      <c r="CR104">
        <v>0.25</v>
      </c>
      <c r="CS104">
        <v>0.75</v>
      </c>
      <c r="CT104">
        <v>0.5</v>
      </c>
      <c r="CU104">
        <v>0.25</v>
      </c>
      <c r="CV104">
        <v>0.25</v>
      </c>
      <c r="CW104">
        <v>0.25</v>
      </c>
      <c r="CX104">
        <v>1</v>
      </c>
      <c r="CY104">
        <v>1</v>
      </c>
      <c r="CZ104">
        <v>0.75</v>
      </c>
      <c r="DA104">
        <v>0.75</v>
      </c>
      <c r="DB104">
        <v>0.75</v>
      </c>
      <c r="DC104">
        <v>0.5</v>
      </c>
      <c r="DD104">
        <v>0.25</v>
      </c>
      <c r="DE104">
        <v>0.25</v>
      </c>
      <c r="DF104">
        <v>1</v>
      </c>
      <c r="DG104">
        <v>0.5</v>
      </c>
    </row>
    <row r="105" spans="2:111" x14ac:dyDescent="0.35">
      <c r="B105" s="2" t="s">
        <v>263</v>
      </c>
      <c r="C105">
        <v>1.9</v>
      </c>
      <c r="L105" s="2" t="s">
        <v>263</v>
      </c>
      <c r="M105">
        <v>0.5</v>
      </c>
      <c r="N105">
        <v>0.5</v>
      </c>
      <c r="O105">
        <v>0</v>
      </c>
      <c r="P105">
        <v>0.25</v>
      </c>
      <c r="Q105">
        <v>0.75</v>
      </c>
      <c r="R105">
        <v>0</v>
      </c>
      <c r="S105">
        <v>0.25</v>
      </c>
      <c r="T105">
        <v>0.25</v>
      </c>
      <c r="U105">
        <v>0.25</v>
      </c>
      <c r="V105">
        <v>0.5</v>
      </c>
      <c r="W105">
        <v>1</v>
      </c>
      <c r="X105">
        <v>0.5</v>
      </c>
      <c r="Y105">
        <v>0.25</v>
      </c>
      <c r="Z105">
        <v>0.5</v>
      </c>
      <c r="AA105">
        <v>0.5</v>
      </c>
      <c r="AB105">
        <v>1</v>
      </c>
      <c r="AC105">
        <v>0.25</v>
      </c>
      <c r="AD105">
        <v>0.25</v>
      </c>
      <c r="AE105">
        <v>0.25</v>
      </c>
      <c r="AF105">
        <v>0.5</v>
      </c>
      <c r="AG105">
        <v>0.75</v>
      </c>
      <c r="AH105">
        <v>0.25</v>
      </c>
      <c r="AI105">
        <v>0.25</v>
      </c>
      <c r="AJ105">
        <v>0.25</v>
      </c>
      <c r="AK105">
        <v>0.5</v>
      </c>
      <c r="AL105">
        <v>0.75</v>
      </c>
      <c r="AM105">
        <v>0.25</v>
      </c>
      <c r="AN105">
        <v>0.25</v>
      </c>
      <c r="AO105">
        <v>0.25</v>
      </c>
      <c r="AP105">
        <v>0.25</v>
      </c>
      <c r="AQ105">
        <v>0.25</v>
      </c>
      <c r="AR105">
        <v>0.25</v>
      </c>
      <c r="AS105">
        <v>0</v>
      </c>
      <c r="AT105">
        <v>0.25</v>
      </c>
      <c r="AU105">
        <v>0</v>
      </c>
      <c r="AV105">
        <v>0.75</v>
      </c>
      <c r="AW105">
        <v>0.25</v>
      </c>
      <c r="AX105">
        <v>0.25</v>
      </c>
      <c r="AY105">
        <v>0.25</v>
      </c>
      <c r="AZ105">
        <v>0.25</v>
      </c>
      <c r="BA105">
        <v>0.5</v>
      </c>
      <c r="BB105">
        <v>0.25</v>
      </c>
      <c r="BC105">
        <v>0.25</v>
      </c>
      <c r="BD105">
        <v>0</v>
      </c>
      <c r="BE105">
        <v>0.25</v>
      </c>
      <c r="BF105">
        <v>0.75</v>
      </c>
      <c r="BG105">
        <v>0.25</v>
      </c>
      <c r="BH105">
        <v>0.25</v>
      </c>
      <c r="BI105">
        <v>0.25</v>
      </c>
      <c r="BJ105">
        <v>0.25</v>
      </c>
      <c r="BK105">
        <v>0.75</v>
      </c>
      <c r="BL105">
        <v>0.75</v>
      </c>
      <c r="BM105">
        <v>1</v>
      </c>
      <c r="BN105">
        <v>1</v>
      </c>
      <c r="BO105">
        <v>0.75</v>
      </c>
      <c r="BP105">
        <v>0.25</v>
      </c>
      <c r="BQ105">
        <v>0.25</v>
      </c>
      <c r="BR105">
        <v>0.25</v>
      </c>
      <c r="BS105">
        <v>0.25</v>
      </c>
      <c r="BT105">
        <v>0.25</v>
      </c>
      <c r="BU105">
        <v>0.5</v>
      </c>
      <c r="BV105">
        <v>0.5</v>
      </c>
      <c r="BW105">
        <v>0</v>
      </c>
      <c r="BX105">
        <v>0.25</v>
      </c>
      <c r="BY105">
        <v>0.25</v>
      </c>
      <c r="BZ105">
        <v>1</v>
      </c>
      <c r="CA105">
        <v>0.25</v>
      </c>
      <c r="CB105">
        <v>0.5</v>
      </c>
      <c r="CC105">
        <v>0.25</v>
      </c>
      <c r="CD105">
        <v>0.5</v>
      </c>
      <c r="CE105">
        <v>1</v>
      </c>
      <c r="CF105">
        <v>1</v>
      </c>
      <c r="CG105">
        <v>0.5</v>
      </c>
      <c r="CH105">
        <v>0.25</v>
      </c>
      <c r="CI105">
        <v>0.25</v>
      </c>
      <c r="CJ105">
        <v>1</v>
      </c>
      <c r="CK105">
        <v>0.25</v>
      </c>
      <c r="CL105">
        <v>0.25</v>
      </c>
      <c r="CM105">
        <v>0.25</v>
      </c>
      <c r="CN105">
        <v>0.75</v>
      </c>
      <c r="CO105">
        <v>1</v>
      </c>
      <c r="CP105">
        <v>0.5</v>
      </c>
      <c r="CQ105">
        <v>0.5</v>
      </c>
      <c r="CR105">
        <v>0.5</v>
      </c>
      <c r="CS105">
        <v>0.75</v>
      </c>
      <c r="CT105">
        <v>0.5</v>
      </c>
      <c r="CU105">
        <v>0.25</v>
      </c>
      <c r="CV105">
        <v>0.5</v>
      </c>
      <c r="CW105">
        <v>0.25</v>
      </c>
      <c r="CX105">
        <v>1</v>
      </c>
      <c r="CY105">
        <v>1</v>
      </c>
      <c r="CZ105">
        <v>1</v>
      </c>
      <c r="DA105">
        <v>1</v>
      </c>
      <c r="DB105">
        <v>1</v>
      </c>
      <c r="DC105">
        <v>0.75</v>
      </c>
      <c r="DD105">
        <v>0.5</v>
      </c>
      <c r="DE105">
        <v>0.25</v>
      </c>
      <c r="DF105">
        <v>0.5</v>
      </c>
      <c r="DG105">
        <v>1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8D3E5-6626-43D7-9230-719F8CE58E5A}">
  <dimension ref="B2:BG65"/>
  <sheetViews>
    <sheetView workbookViewId="0">
      <selection activeCell="L10" sqref="L10:L17"/>
    </sheetView>
  </sheetViews>
  <sheetFormatPr defaultRowHeight="14.5" x14ac:dyDescent="0.35"/>
  <cols>
    <col min="1" max="1" width="4.453125" customWidth="1"/>
    <col min="2" max="3" width="8.54296875" style="1" customWidth="1"/>
    <col min="4" max="5" width="9.54296875" customWidth="1"/>
    <col min="6" max="9" width="12.1796875" customWidth="1"/>
    <col min="11" max="12" width="4.26953125" customWidth="1"/>
    <col min="13" max="59" width="6.54296875" customWidth="1"/>
  </cols>
  <sheetData>
    <row r="2" spans="2:59" ht="28.5" x14ac:dyDescent="0.65">
      <c r="B2" s="17" t="s">
        <v>162</v>
      </c>
    </row>
    <row r="4" spans="2:59" x14ac:dyDescent="0.35">
      <c r="B4" s="16" t="s">
        <v>60</v>
      </c>
    </row>
    <row r="5" spans="2:59" x14ac:dyDescent="0.35">
      <c r="B5" s="15" t="s">
        <v>59</v>
      </c>
    </row>
    <row r="7" spans="2:59" ht="17.5" customHeight="1" x14ac:dyDescent="0.35">
      <c r="D7" s="48" t="s">
        <v>58</v>
      </c>
      <c r="E7" s="48"/>
      <c r="L7" s="14" t="s">
        <v>57</v>
      </c>
    </row>
    <row r="8" spans="2:59" ht="29" x14ac:dyDescent="0.35">
      <c r="B8" s="13" t="s">
        <v>56</v>
      </c>
      <c r="C8" s="13" t="s">
        <v>55</v>
      </c>
      <c r="D8" s="11" t="s">
        <v>54</v>
      </c>
      <c r="E8" s="11" t="s">
        <v>37</v>
      </c>
      <c r="M8" s="50">
        <v>41</v>
      </c>
      <c r="N8" s="50"/>
      <c r="O8" s="50"/>
      <c r="P8" s="50"/>
      <c r="Q8" s="50"/>
      <c r="R8" s="50"/>
      <c r="S8" s="50"/>
      <c r="T8" s="9">
        <v>19</v>
      </c>
      <c r="U8" s="9">
        <v>30</v>
      </c>
      <c r="V8" s="9">
        <v>3</v>
      </c>
      <c r="W8" s="9">
        <v>10</v>
      </c>
      <c r="X8" s="9">
        <v>16</v>
      </c>
      <c r="Y8" s="9">
        <v>35</v>
      </c>
      <c r="Z8" s="9">
        <v>17</v>
      </c>
      <c r="AA8" s="9">
        <v>20</v>
      </c>
      <c r="AB8" s="9">
        <v>26</v>
      </c>
      <c r="AC8" s="9">
        <v>29</v>
      </c>
      <c r="AD8" s="9">
        <v>39</v>
      </c>
      <c r="AE8" s="9">
        <v>36</v>
      </c>
      <c r="AF8" s="9">
        <v>2</v>
      </c>
      <c r="AG8" s="9">
        <v>11</v>
      </c>
      <c r="AH8" s="9">
        <v>22</v>
      </c>
      <c r="AI8" s="9">
        <v>13</v>
      </c>
      <c r="AJ8" s="9">
        <v>5</v>
      </c>
      <c r="AK8" s="9">
        <v>6</v>
      </c>
      <c r="AL8" s="9">
        <v>25</v>
      </c>
      <c r="AM8" s="9">
        <v>32</v>
      </c>
      <c r="AN8" s="9">
        <v>31</v>
      </c>
      <c r="AO8" s="9">
        <v>9</v>
      </c>
      <c r="AP8" s="9">
        <v>1</v>
      </c>
      <c r="AQ8" s="9">
        <v>15</v>
      </c>
      <c r="AR8" s="9">
        <v>21</v>
      </c>
      <c r="AS8" s="9">
        <v>27</v>
      </c>
      <c r="AT8" s="9">
        <v>33</v>
      </c>
      <c r="AU8" s="9">
        <v>4</v>
      </c>
      <c r="AV8" s="9">
        <v>28</v>
      </c>
      <c r="AW8" s="9">
        <v>40</v>
      </c>
      <c r="AX8" s="9">
        <v>24</v>
      </c>
      <c r="AY8" s="9">
        <v>7</v>
      </c>
      <c r="AZ8" s="9">
        <v>34</v>
      </c>
      <c r="BA8" s="9">
        <v>38</v>
      </c>
      <c r="BB8" s="9">
        <v>18</v>
      </c>
      <c r="BC8" s="9">
        <v>8</v>
      </c>
      <c r="BD8" s="9">
        <v>37</v>
      </c>
      <c r="BE8" s="9">
        <v>14</v>
      </c>
      <c r="BF8" s="9">
        <v>12</v>
      </c>
      <c r="BG8" s="9">
        <v>23</v>
      </c>
    </row>
    <row r="9" spans="2:59" x14ac:dyDescent="0.35">
      <c r="M9" s="12" t="s">
        <v>53</v>
      </c>
      <c r="N9" s="12" t="s">
        <v>52</v>
      </c>
      <c r="O9" s="12" t="s">
        <v>51</v>
      </c>
      <c r="P9" s="12" t="s">
        <v>50</v>
      </c>
      <c r="Q9" s="12" t="s">
        <v>49</v>
      </c>
      <c r="R9" s="12" t="s">
        <v>48</v>
      </c>
      <c r="S9" s="12" t="s">
        <v>47</v>
      </c>
      <c r="T9" s="12" t="s">
        <v>46</v>
      </c>
      <c r="U9" s="12" t="s">
        <v>45</v>
      </c>
      <c r="V9" s="12" t="s">
        <v>44</v>
      </c>
      <c r="W9" s="12" t="s">
        <v>43</v>
      </c>
      <c r="X9" s="12" t="s">
        <v>42</v>
      </c>
      <c r="Y9" s="12" t="s">
        <v>41</v>
      </c>
      <c r="Z9" s="12" t="s">
        <v>40</v>
      </c>
      <c r="AA9" s="12" t="s">
        <v>39</v>
      </c>
      <c r="AB9" s="12" t="s">
        <v>38</v>
      </c>
      <c r="AC9" s="12" t="s">
        <v>36</v>
      </c>
      <c r="AD9" s="12" t="s">
        <v>35</v>
      </c>
      <c r="AE9" s="12" t="s">
        <v>34</v>
      </c>
      <c r="AF9" s="12" t="s">
        <v>33</v>
      </c>
      <c r="AG9" s="12" t="s">
        <v>32</v>
      </c>
      <c r="AH9" s="12" t="s">
        <v>31</v>
      </c>
      <c r="AI9" s="12" t="s">
        <v>30</v>
      </c>
      <c r="AJ9" s="12" t="s">
        <v>29</v>
      </c>
      <c r="AK9" s="12" t="s">
        <v>28</v>
      </c>
      <c r="AL9" s="12" t="s">
        <v>27</v>
      </c>
      <c r="AM9" s="12" t="s">
        <v>26</v>
      </c>
      <c r="AN9" s="12" t="s">
        <v>25</v>
      </c>
      <c r="AO9" s="12" t="s">
        <v>24</v>
      </c>
      <c r="AP9" s="12" t="s">
        <v>23</v>
      </c>
      <c r="AQ9" s="12" t="s">
        <v>22</v>
      </c>
      <c r="AR9" s="12" t="s">
        <v>21</v>
      </c>
      <c r="AS9" s="12" t="s">
        <v>20</v>
      </c>
      <c r="AT9" s="12" t="s">
        <v>19</v>
      </c>
      <c r="AU9" s="12" t="s">
        <v>18</v>
      </c>
      <c r="AV9" s="12" t="s">
        <v>17</v>
      </c>
      <c r="AW9" s="12" t="s">
        <v>16</v>
      </c>
      <c r="AX9" s="12" t="s">
        <v>15</v>
      </c>
      <c r="AY9" s="12" t="s">
        <v>14</v>
      </c>
      <c r="AZ9" s="12" t="s">
        <v>13</v>
      </c>
      <c r="BA9" s="12" t="s">
        <v>12</v>
      </c>
      <c r="BB9" s="12" t="s">
        <v>11</v>
      </c>
      <c r="BC9" s="12" t="s">
        <v>10</v>
      </c>
      <c r="BD9" s="12" t="s">
        <v>9</v>
      </c>
      <c r="BE9" s="12" t="s">
        <v>8</v>
      </c>
      <c r="BF9" s="12" t="s">
        <v>7</v>
      </c>
      <c r="BG9" s="12" t="s">
        <v>6</v>
      </c>
    </row>
    <row r="10" spans="2:59" x14ac:dyDescent="0.35">
      <c r="B10" s="48">
        <v>41</v>
      </c>
      <c r="C10" s="2" t="s">
        <v>53</v>
      </c>
      <c r="D10" s="8">
        <v>2.5</v>
      </c>
      <c r="E10" s="5">
        <v>3.4</v>
      </c>
      <c r="G10" s="9" t="s">
        <v>54</v>
      </c>
      <c r="K10" s="48">
        <v>41</v>
      </c>
      <c r="L10" s="2" t="s">
        <v>53</v>
      </c>
      <c r="M10" s="6">
        <v>1</v>
      </c>
      <c r="N10" s="10">
        <v>1</v>
      </c>
      <c r="O10" s="10">
        <v>1</v>
      </c>
      <c r="P10" s="10">
        <v>1</v>
      </c>
      <c r="Q10" s="10">
        <v>1</v>
      </c>
      <c r="R10" s="10">
        <v>1</v>
      </c>
      <c r="S10" s="10">
        <v>1</v>
      </c>
      <c r="T10" s="4">
        <v>1</v>
      </c>
      <c r="U10" s="4">
        <v>0.75</v>
      </c>
      <c r="V10" s="4">
        <v>0.75</v>
      </c>
      <c r="W10" s="4">
        <v>0.75</v>
      </c>
      <c r="X10" s="4">
        <v>1</v>
      </c>
      <c r="Y10" s="4">
        <v>0.75</v>
      </c>
      <c r="Z10" s="4">
        <v>0.75</v>
      </c>
      <c r="AA10" s="4">
        <v>0.25</v>
      </c>
      <c r="AB10" s="4">
        <v>0.25</v>
      </c>
      <c r="AC10" s="4">
        <v>0.75</v>
      </c>
      <c r="AD10" s="4">
        <v>0.5</v>
      </c>
      <c r="AE10" s="4">
        <v>0</v>
      </c>
      <c r="AF10" s="4">
        <v>0</v>
      </c>
      <c r="AG10" s="4">
        <v>0</v>
      </c>
      <c r="AH10" s="4">
        <v>0</v>
      </c>
      <c r="AI10" s="4">
        <v>0</v>
      </c>
      <c r="AJ10" s="4">
        <v>0</v>
      </c>
      <c r="AK10" s="4">
        <v>0</v>
      </c>
      <c r="AL10" s="4">
        <v>0</v>
      </c>
      <c r="AM10" s="4">
        <v>0</v>
      </c>
      <c r="AN10" s="4">
        <v>0</v>
      </c>
      <c r="AO10" s="4">
        <v>0.25</v>
      </c>
      <c r="AP10" s="4">
        <v>0</v>
      </c>
      <c r="AQ10" s="4">
        <v>0.75</v>
      </c>
      <c r="AR10" s="4">
        <v>0.5</v>
      </c>
      <c r="AS10" s="4">
        <v>0</v>
      </c>
      <c r="AT10" s="4">
        <v>0</v>
      </c>
      <c r="AU10" s="4">
        <v>0.75</v>
      </c>
      <c r="AV10" s="4">
        <v>0.75</v>
      </c>
      <c r="AW10" s="4">
        <v>0.5</v>
      </c>
      <c r="AX10" s="4">
        <v>0.75</v>
      </c>
      <c r="AY10" s="4">
        <v>0.5</v>
      </c>
      <c r="AZ10" s="4">
        <v>0.75</v>
      </c>
      <c r="BA10" s="4">
        <v>0.75</v>
      </c>
      <c r="BB10" s="4">
        <v>0.75</v>
      </c>
      <c r="BC10" s="4">
        <v>1</v>
      </c>
      <c r="BD10" s="4">
        <v>0.5</v>
      </c>
      <c r="BE10" s="4">
        <v>0.5</v>
      </c>
      <c r="BF10" s="4">
        <v>0.75</v>
      </c>
      <c r="BG10" s="4">
        <v>1</v>
      </c>
    </row>
    <row r="11" spans="2:59" x14ac:dyDescent="0.35">
      <c r="B11" s="48"/>
      <c r="C11" s="2" t="s">
        <v>52</v>
      </c>
      <c r="D11" s="8">
        <v>2.5</v>
      </c>
      <c r="E11" s="5">
        <v>2.7</v>
      </c>
      <c r="K11" s="48"/>
      <c r="L11" s="2" t="s">
        <v>52</v>
      </c>
      <c r="M11" s="10">
        <v>1</v>
      </c>
      <c r="N11" s="6">
        <v>1</v>
      </c>
      <c r="O11" s="10">
        <v>1</v>
      </c>
      <c r="P11" s="10">
        <v>1</v>
      </c>
      <c r="Q11" s="10">
        <v>1</v>
      </c>
      <c r="R11" s="10">
        <v>1</v>
      </c>
      <c r="S11" s="10">
        <v>1</v>
      </c>
      <c r="T11" s="4">
        <v>1</v>
      </c>
      <c r="U11" s="4">
        <v>0.75</v>
      </c>
      <c r="V11" s="4">
        <v>0.75</v>
      </c>
      <c r="W11" s="4">
        <v>0.75</v>
      </c>
      <c r="X11" s="4">
        <v>1</v>
      </c>
      <c r="Y11" s="4">
        <v>0.75</v>
      </c>
      <c r="Z11" s="4">
        <v>0.75</v>
      </c>
      <c r="AA11" s="4">
        <v>0.25</v>
      </c>
      <c r="AB11" s="4">
        <v>0.25</v>
      </c>
      <c r="AC11" s="4">
        <v>0.75</v>
      </c>
      <c r="AD11" s="4">
        <v>0.5</v>
      </c>
      <c r="AE11" s="4">
        <v>0</v>
      </c>
      <c r="AF11" s="4">
        <v>0</v>
      </c>
      <c r="AG11" s="4">
        <v>0</v>
      </c>
      <c r="AH11" s="4">
        <v>0</v>
      </c>
      <c r="AI11" s="4">
        <v>0</v>
      </c>
      <c r="AJ11" s="4">
        <v>0</v>
      </c>
      <c r="AK11" s="4">
        <v>0</v>
      </c>
      <c r="AL11" s="4">
        <v>0</v>
      </c>
      <c r="AM11" s="4">
        <v>0</v>
      </c>
      <c r="AN11" s="4">
        <v>0</v>
      </c>
      <c r="AO11" s="4">
        <v>0.25</v>
      </c>
      <c r="AP11" s="4">
        <v>0</v>
      </c>
      <c r="AQ11" s="4">
        <v>0.75</v>
      </c>
      <c r="AR11" s="4">
        <v>0.5</v>
      </c>
      <c r="AS11" s="4">
        <v>0</v>
      </c>
      <c r="AT11" s="4">
        <v>0</v>
      </c>
      <c r="AU11" s="4">
        <v>0.75</v>
      </c>
      <c r="AV11" s="4">
        <v>0.75</v>
      </c>
      <c r="AW11" s="4">
        <v>0.5</v>
      </c>
      <c r="AX11" s="4">
        <v>0.75</v>
      </c>
      <c r="AY11" s="4">
        <v>0.5</v>
      </c>
      <c r="AZ11" s="4">
        <v>0.75</v>
      </c>
      <c r="BA11" s="4">
        <v>0.75</v>
      </c>
      <c r="BB11" s="4">
        <v>0.75</v>
      </c>
      <c r="BC11" s="4">
        <v>1</v>
      </c>
      <c r="BD11" s="4">
        <v>0.5</v>
      </c>
      <c r="BE11" s="4">
        <v>0.5</v>
      </c>
      <c r="BF11" s="4">
        <v>0.75</v>
      </c>
      <c r="BG11" s="4">
        <v>1</v>
      </c>
    </row>
    <row r="12" spans="2:59" x14ac:dyDescent="0.35">
      <c r="B12" s="48"/>
      <c r="C12" s="2" t="s">
        <v>51</v>
      </c>
      <c r="D12" s="8">
        <v>2.5</v>
      </c>
      <c r="E12" s="5">
        <v>1.6</v>
      </c>
      <c r="K12" s="48"/>
      <c r="L12" s="2" t="s">
        <v>51</v>
      </c>
      <c r="M12" s="10">
        <v>1</v>
      </c>
      <c r="N12" s="10">
        <v>1</v>
      </c>
      <c r="O12" s="6">
        <v>1</v>
      </c>
      <c r="P12" s="10">
        <v>1</v>
      </c>
      <c r="Q12" s="10">
        <v>1</v>
      </c>
      <c r="R12" s="10">
        <v>1</v>
      </c>
      <c r="S12" s="10">
        <v>1</v>
      </c>
      <c r="T12" s="4">
        <v>1</v>
      </c>
      <c r="U12" s="4">
        <v>0.75</v>
      </c>
      <c r="V12" s="4">
        <v>0.75</v>
      </c>
      <c r="W12" s="4">
        <v>0.75</v>
      </c>
      <c r="X12" s="4">
        <v>1</v>
      </c>
      <c r="Y12" s="4">
        <v>0.75</v>
      </c>
      <c r="Z12" s="4">
        <v>0.75</v>
      </c>
      <c r="AA12" s="4">
        <v>0.25</v>
      </c>
      <c r="AB12" s="4">
        <v>0.25</v>
      </c>
      <c r="AC12" s="4">
        <v>0.75</v>
      </c>
      <c r="AD12" s="4">
        <v>0.5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  <c r="AJ12" s="4">
        <v>0</v>
      </c>
      <c r="AK12" s="4">
        <v>0</v>
      </c>
      <c r="AL12" s="4">
        <v>0</v>
      </c>
      <c r="AM12" s="4">
        <v>0</v>
      </c>
      <c r="AN12" s="4">
        <v>0</v>
      </c>
      <c r="AO12" s="4">
        <v>0.25</v>
      </c>
      <c r="AP12" s="4">
        <v>0</v>
      </c>
      <c r="AQ12" s="4">
        <v>0.75</v>
      </c>
      <c r="AR12" s="4">
        <v>0.5</v>
      </c>
      <c r="AS12" s="4">
        <v>0</v>
      </c>
      <c r="AT12" s="4">
        <v>0</v>
      </c>
      <c r="AU12" s="4">
        <v>0.75</v>
      </c>
      <c r="AV12" s="4">
        <v>0.75</v>
      </c>
      <c r="AW12" s="4">
        <v>0.5</v>
      </c>
      <c r="AX12" s="4">
        <v>0.75</v>
      </c>
      <c r="AY12" s="4">
        <v>0.5</v>
      </c>
      <c r="AZ12" s="4">
        <v>0.75</v>
      </c>
      <c r="BA12" s="4">
        <v>0.75</v>
      </c>
      <c r="BB12" s="4">
        <v>0.75</v>
      </c>
      <c r="BC12" s="4">
        <v>1</v>
      </c>
      <c r="BD12" s="4">
        <v>0.5</v>
      </c>
      <c r="BE12" s="4">
        <v>0.5</v>
      </c>
      <c r="BF12" s="4">
        <v>0.75</v>
      </c>
      <c r="BG12" s="4">
        <v>1</v>
      </c>
    </row>
    <row r="13" spans="2:59" x14ac:dyDescent="0.35">
      <c r="B13" s="48"/>
      <c r="C13" s="2" t="s">
        <v>50</v>
      </c>
      <c r="D13" s="8">
        <v>2.5</v>
      </c>
      <c r="E13" s="5">
        <v>1.4</v>
      </c>
      <c r="K13" s="48"/>
      <c r="L13" s="2" t="s">
        <v>50</v>
      </c>
      <c r="M13" s="10">
        <v>1</v>
      </c>
      <c r="N13" s="10">
        <v>1</v>
      </c>
      <c r="O13" s="10">
        <v>1</v>
      </c>
      <c r="P13" s="6">
        <v>1</v>
      </c>
      <c r="Q13" s="10">
        <v>1</v>
      </c>
      <c r="R13" s="10">
        <v>1</v>
      </c>
      <c r="S13" s="10">
        <v>1</v>
      </c>
      <c r="T13" s="4">
        <v>1</v>
      </c>
      <c r="U13" s="4">
        <v>0.75</v>
      </c>
      <c r="V13" s="4">
        <v>0.75</v>
      </c>
      <c r="W13" s="4">
        <v>0.75</v>
      </c>
      <c r="X13" s="4">
        <v>1</v>
      </c>
      <c r="Y13" s="4">
        <v>0.75</v>
      </c>
      <c r="Z13" s="4">
        <v>0.75</v>
      </c>
      <c r="AA13" s="4">
        <v>0.25</v>
      </c>
      <c r="AB13" s="4">
        <v>0.25</v>
      </c>
      <c r="AC13" s="4">
        <v>0.75</v>
      </c>
      <c r="AD13" s="4">
        <v>0.5</v>
      </c>
      <c r="AE13" s="4">
        <v>0</v>
      </c>
      <c r="AF13" s="4">
        <v>0</v>
      </c>
      <c r="AG13" s="4">
        <v>0</v>
      </c>
      <c r="AH13" s="4">
        <v>0</v>
      </c>
      <c r="AI13" s="4">
        <v>0</v>
      </c>
      <c r="AJ13" s="4">
        <v>0</v>
      </c>
      <c r="AK13" s="4">
        <v>0</v>
      </c>
      <c r="AL13" s="4">
        <v>0</v>
      </c>
      <c r="AM13" s="4">
        <v>0</v>
      </c>
      <c r="AN13" s="4">
        <v>0</v>
      </c>
      <c r="AO13" s="4">
        <v>0.25</v>
      </c>
      <c r="AP13" s="4">
        <v>0</v>
      </c>
      <c r="AQ13" s="4">
        <v>0.75</v>
      </c>
      <c r="AR13" s="4">
        <v>0.5</v>
      </c>
      <c r="AS13" s="4">
        <v>0</v>
      </c>
      <c r="AT13" s="4">
        <v>0</v>
      </c>
      <c r="AU13" s="4">
        <v>0.75</v>
      </c>
      <c r="AV13" s="4">
        <v>0.75</v>
      </c>
      <c r="AW13" s="4">
        <v>0.5</v>
      </c>
      <c r="AX13" s="4">
        <v>0.75</v>
      </c>
      <c r="AY13" s="4">
        <v>0.5</v>
      </c>
      <c r="AZ13" s="4">
        <v>0.75</v>
      </c>
      <c r="BA13" s="4">
        <v>0.75</v>
      </c>
      <c r="BB13" s="4">
        <v>0.75</v>
      </c>
      <c r="BC13" s="4">
        <v>1</v>
      </c>
      <c r="BD13" s="4">
        <v>0.5</v>
      </c>
      <c r="BE13" s="4">
        <v>0.5</v>
      </c>
      <c r="BF13" s="4">
        <v>0.75</v>
      </c>
      <c r="BG13" s="4">
        <v>1</v>
      </c>
    </row>
    <row r="14" spans="2:59" x14ac:dyDescent="0.35">
      <c r="B14" s="48"/>
      <c r="C14" s="2" t="s">
        <v>49</v>
      </c>
      <c r="D14" s="8">
        <v>2.5</v>
      </c>
      <c r="E14" s="5">
        <v>2.9</v>
      </c>
      <c r="K14" s="48"/>
      <c r="L14" s="2" t="s">
        <v>49</v>
      </c>
      <c r="M14" s="10">
        <v>1</v>
      </c>
      <c r="N14" s="10">
        <v>1</v>
      </c>
      <c r="O14" s="10">
        <v>1</v>
      </c>
      <c r="P14" s="10">
        <v>1</v>
      </c>
      <c r="Q14" s="6">
        <v>1</v>
      </c>
      <c r="R14" s="10">
        <v>1</v>
      </c>
      <c r="S14" s="10">
        <v>1</v>
      </c>
      <c r="T14" s="4">
        <v>1</v>
      </c>
      <c r="U14" s="4">
        <v>0.75</v>
      </c>
      <c r="V14" s="4">
        <v>0.75</v>
      </c>
      <c r="W14" s="4">
        <v>0.75</v>
      </c>
      <c r="X14" s="4">
        <v>1</v>
      </c>
      <c r="Y14" s="4">
        <v>0.75</v>
      </c>
      <c r="Z14" s="4">
        <v>0.75</v>
      </c>
      <c r="AA14" s="4">
        <v>0.25</v>
      </c>
      <c r="AB14" s="4">
        <v>0.25</v>
      </c>
      <c r="AC14" s="4">
        <v>0.75</v>
      </c>
      <c r="AD14" s="4">
        <v>0.5</v>
      </c>
      <c r="AE14" s="4">
        <v>0</v>
      </c>
      <c r="AF14" s="4">
        <v>0</v>
      </c>
      <c r="AG14" s="4">
        <v>0</v>
      </c>
      <c r="AH14" s="4">
        <v>0</v>
      </c>
      <c r="AI14" s="4">
        <v>0</v>
      </c>
      <c r="AJ14" s="4">
        <v>0</v>
      </c>
      <c r="AK14" s="4">
        <v>0</v>
      </c>
      <c r="AL14" s="4">
        <v>0</v>
      </c>
      <c r="AM14" s="4">
        <v>0</v>
      </c>
      <c r="AN14" s="4">
        <v>0</v>
      </c>
      <c r="AO14" s="4">
        <v>0.25</v>
      </c>
      <c r="AP14" s="4">
        <v>0</v>
      </c>
      <c r="AQ14" s="4">
        <v>0.75</v>
      </c>
      <c r="AR14" s="4">
        <v>0.5</v>
      </c>
      <c r="AS14" s="4">
        <v>0</v>
      </c>
      <c r="AT14" s="4">
        <v>0</v>
      </c>
      <c r="AU14" s="4">
        <v>0.75</v>
      </c>
      <c r="AV14" s="4">
        <v>0.75</v>
      </c>
      <c r="AW14" s="4">
        <v>0.5</v>
      </c>
      <c r="AX14" s="4">
        <v>0.75</v>
      </c>
      <c r="AY14" s="4">
        <v>0.5</v>
      </c>
      <c r="AZ14" s="4">
        <v>0.75</v>
      </c>
      <c r="BA14" s="4">
        <v>0.75</v>
      </c>
      <c r="BB14" s="4">
        <v>0.75</v>
      </c>
      <c r="BC14" s="4">
        <v>1</v>
      </c>
      <c r="BD14" s="4">
        <v>0.5</v>
      </c>
      <c r="BE14" s="4">
        <v>0.5</v>
      </c>
      <c r="BF14" s="4">
        <v>0.75</v>
      </c>
      <c r="BG14" s="4">
        <v>1</v>
      </c>
    </row>
    <row r="15" spans="2:59" x14ac:dyDescent="0.35">
      <c r="B15" s="48"/>
      <c r="C15" s="2" t="s">
        <v>48</v>
      </c>
      <c r="D15" s="8">
        <v>2.5</v>
      </c>
      <c r="E15" s="5">
        <v>2.5</v>
      </c>
      <c r="K15" s="48"/>
      <c r="L15" s="2" t="s">
        <v>48</v>
      </c>
      <c r="M15" s="10">
        <v>1</v>
      </c>
      <c r="N15" s="10">
        <v>1</v>
      </c>
      <c r="O15" s="10">
        <v>1</v>
      </c>
      <c r="P15" s="10">
        <v>1</v>
      </c>
      <c r="Q15" s="10">
        <v>1</v>
      </c>
      <c r="R15" s="6">
        <v>1</v>
      </c>
      <c r="S15" s="10">
        <v>1</v>
      </c>
      <c r="T15" s="4">
        <v>1</v>
      </c>
      <c r="U15" s="4">
        <v>0.75</v>
      </c>
      <c r="V15" s="4">
        <v>0.75</v>
      </c>
      <c r="W15" s="4">
        <v>0.75</v>
      </c>
      <c r="X15" s="4">
        <v>1</v>
      </c>
      <c r="Y15" s="4">
        <v>0.75</v>
      </c>
      <c r="Z15" s="4">
        <v>0.75</v>
      </c>
      <c r="AA15" s="4">
        <v>0.25</v>
      </c>
      <c r="AB15" s="4">
        <v>0.25</v>
      </c>
      <c r="AC15" s="4">
        <v>0.75</v>
      </c>
      <c r="AD15" s="4">
        <v>0.5</v>
      </c>
      <c r="AE15" s="4">
        <v>0</v>
      </c>
      <c r="AF15" s="4">
        <v>0</v>
      </c>
      <c r="AG15" s="4">
        <v>0</v>
      </c>
      <c r="AH15" s="4">
        <v>0</v>
      </c>
      <c r="AI15" s="4">
        <v>0</v>
      </c>
      <c r="AJ15" s="4">
        <v>0</v>
      </c>
      <c r="AK15" s="4">
        <v>0</v>
      </c>
      <c r="AL15" s="4">
        <v>0</v>
      </c>
      <c r="AM15" s="4">
        <v>0</v>
      </c>
      <c r="AN15" s="4">
        <v>0</v>
      </c>
      <c r="AO15" s="4">
        <v>0.25</v>
      </c>
      <c r="AP15" s="4">
        <v>0</v>
      </c>
      <c r="AQ15" s="4">
        <v>0.75</v>
      </c>
      <c r="AR15" s="4">
        <v>0.5</v>
      </c>
      <c r="AS15" s="4">
        <v>0</v>
      </c>
      <c r="AT15" s="4">
        <v>0</v>
      </c>
      <c r="AU15" s="4">
        <v>0.75</v>
      </c>
      <c r="AV15" s="4">
        <v>0.75</v>
      </c>
      <c r="AW15" s="4">
        <v>0.5</v>
      </c>
      <c r="AX15" s="4">
        <v>0.75</v>
      </c>
      <c r="AY15" s="4">
        <v>0.5</v>
      </c>
      <c r="AZ15" s="4">
        <v>0.75</v>
      </c>
      <c r="BA15" s="4">
        <v>0.75</v>
      </c>
      <c r="BB15" s="4">
        <v>0.75</v>
      </c>
      <c r="BC15" s="4">
        <v>1</v>
      </c>
      <c r="BD15" s="4">
        <v>0.5</v>
      </c>
      <c r="BE15" s="4">
        <v>0.5</v>
      </c>
      <c r="BF15" s="4">
        <v>0.75</v>
      </c>
      <c r="BG15" s="4">
        <v>1</v>
      </c>
    </row>
    <row r="16" spans="2:59" x14ac:dyDescent="0.35">
      <c r="B16" s="48"/>
      <c r="C16" s="2" t="s">
        <v>47</v>
      </c>
      <c r="D16" s="8">
        <v>2.5</v>
      </c>
      <c r="E16" s="5">
        <v>2.1</v>
      </c>
      <c r="K16" s="48"/>
      <c r="L16" s="2" t="s">
        <v>47</v>
      </c>
      <c r="M16" s="10">
        <v>1</v>
      </c>
      <c r="N16" s="10">
        <v>1</v>
      </c>
      <c r="O16" s="10">
        <v>1</v>
      </c>
      <c r="P16" s="10">
        <v>1</v>
      </c>
      <c r="Q16" s="10">
        <v>1</v>
      </c>
      <c r="R16" s="10">
        <v>1</v>
      </c>
      <c r="S16" s="6">
        <v>1</v>
      </c>
      <c r="T16" s="4">
        <v>1</v>
      </c>
      <c r="U16" s="4">
        <v>0.75</v>
      </c>
      <c r="V16" s="4">
        <v>0.75</v>
      </c>
      <c r="W16" s="4">
        <v>0.75</v>
      </c>
      <c r="X16" s="4">
        <v>1</v>
      </c>
      <c r="Y16" s="4">
        <v>0.75</v>
      </c>
      <c r="Z16" s="4">
        <v>0.75</v>
      </c>
      <c r="AA16" s="4">
        <v>0.25</v>
      </c>
      <c r="AB16" s="4">
        <v>0.25</v>
      </c>
      <c r="AC16" s="4">
        <v>0.75</v>
      </c>
      <c r="AD16" s="4">
        <v>0.5</v>
      </c>
      <c r="AE16" s="4">
        <v>0</v>
      </c>
      <c r="AF16" s="4">
        <v>0</v>
      </c>
      <c r="AG16" s="4">
        <v>0</v>
      </c>
      <c r="AH16" s="4">
        <v>0</v>
      </c>
      <c r="AI16" s="4">
        <v>0</v>
      </c>
      <c r="AJ16" s="4">
        <v>0</v>
      </c>
      <c r="AK16" s="4">
        <v>0</v>
      </c>
      <c r="AL16" s="4">
        <v>0</v>
      </c>
      <c r="AM16" s="4">
        <v>0</v>
      </c>
      <c r="AN16" s="4">
        <v>0</v>
      </c>
      <c r="AO16" s="4">
        <v>0.25</v>
      </c>
      <c r="AP16" s="4">
        <v>0</v>
      </c>
      <c r="AQ16" s="4">
        <v>0.75</v>
      </c>
      <c r="AR16" s="4">
        <v>0.5</v>
      </c>
      <c r="AS16" s="4">
        <v>0</v>
      </c>
      <c r="AT16" s="4">
        <v>0</v>
      </c>
      <c r="AU16" s="4">
        <v>0.75</v>
      </c>
      <c r="AV16" s="4">
        <v>0.75</v>
      </c>
      <c r="AW16" s="4">
        <v>0.5</v>
      </c>
      <c r="AX16" s="4">
        <v>0.75</v>
      </c>
      <c r="AY16" s="4">
        <v>0.5</v>
      </c>
      <c r="AZ16" s="4">
        <v>0.75</v>
      </c>
      <c r="BA16" s="4">
        <v>0.75</v>
      </c>
      <c r="BB16" s="4">
        <v>0.75</v>
      </c>
      <c r="BC16" s="4">
        <v>1</v>
      </c>
      <c r="BD16" s="4">
        <v>0.5</v>
      </c>
      <c r="BE16" s="4">
        <v>0.5</v>
      </c>
      <c r="BF16" s="4">
        <v>0.75</v>
      </c>
      <c r="BG16" s="4">
        <v>1</v>
      </c>
    </row>
    <row r="17" spans="2:59" x14ac:dyDescent="0.35">
      <c r="B17" s="2">
        <v>19</v>
      </c>
      <c r="C17" s="2" t="s">
        <v>46</v>
      </c>
      <c r="D17" s="8">
        <v>0.9</v>
      </c>
      <c r="E17" s="3">
        <v>0.9</v>
      </c>
      <c r="K17" s="2">
        <v>19</v>
      </c>
      <c r="L17" s="2" t="s">
        <v>46</v>
      </c>
      <c r="M17" s="4">
        <v>1</v>
      </c>
      <c r="N17" s="4">
        <v>1</v>
      </c>
      <c r="O17" s="4">
        <v>1</v>
      </c>
      <c r="P17" s="4">
        <v>1</v>
      </c>
      <c r="Q17" s="4">
        <v>1</v>
      </c>
      <c r="R17" s="4">
        <v>1</v>
      </c>
      <c r="S17" s="4">
        <v>1</v>
      </c>
      <c r="T17" s="6">
        <v>1</v>
      </c>
      <c r="U17" s="7">
        <v>0.75</v>
      </c>
      <c r="V17" s="7">
        <v>0.75</v>
      </c>
      <c r="W17" s="7">
        <v>0.75</v>
      </c>
      <c r="X17" s="7">
        <v>0.75</v>
      </c>
      <c r="Y17" s="7">
        <v>1</v>
      </c>
      <c r="Z17" s="7">
        <v>0.75</v>
      </c>
      <c r="AA17" s="7">
        <v>0.5</v>
      </c>
      <c r="AB17" s="7">
        <v>0.25</v>
      </c>
      <c r="AC17" s="7">
        <v>0.75</v>
      </c>
      <c r="AD17" s="7">
        <v>0.5</v>
      </c>
      <c r="AE17" s="7">
        <v>0</v>
      </c>
      <c r="AF17" s="7">
        <v>0</v>
      </c>
      <c r="AG17" s="7">
        <v>0</v>
      </c>
      <c r="AH17" s="7">
        <v>0.25</v>
      </c>
      <c r="AI17" s="7">
        <v>0.5</v>
      </c>
      <c r="AJ17" s="7">
        <v>0</v>
      </c>
      <c r="AK17" s="7">
        <v>0.5</v>
      </c>
      <c r="AL17" s="7">
        <v>0.25</v>
      </c>
      <c r="AM17" s="7">
        <v>0</v>
      </c>
      <c r="AN17" s="7">
        <v>0.25</v>
      </c>
      <c r="AO17" s="7">
        <v>0.5</v>
      </c>
      <c r="AP17" s="7">
        <v>0.5</v>
      </c>
      <c r="AQ17" s="7">
        <v>0.5</v>
      </c>
      <c r="AR17" s="7">
        <v>0.75</v>
      </c>
      <c r="AS17" s="7">
        <v>0.5</v>
      </c>
      <c r="AT17" s="7">
        <v>0.25</v>
      </c>
      <c r="AU17" s="7">
        <v>0.5</v>
      </c>
      <c r="AV17" s="7">
        <v>0.75</v>
      </c>
      <c r="AW17" s="7">
        <v>0.5</v>
      </c>
      <c r="AX17" s="7">
        <v>0.75</v>
      </c>
      <c r="AY17" s="7">
        <v>0.75</v>
      </c>
      <c r="AZ17" s="7">
        <v>0.75</v>
      </c>
      <c r="BA17" s="7">
        <v>0.75</v>
      </c>
      <c r="BB17" s="7">
        <v>0.5</v>
      </c>
      <c r="BC17" s="7">
        <v>0.75</v>
      </c>
      <c r="BD17" s="7">
        <v>0.5</v>
      </c>
      <c r="BE17" s="7">
        <v>0.75</v>
      </c>
      <c r="BF17" s="7">
        <v>0.75</v>
      </c>
      <c r="BG17" s="7">
        <v>0.75</v>
      </c>
    </row>
    <row r="18" spans="2:59" x14ac:dyDescent="0.35">
      <c r="B18" s="2">
        <v>30</v>
      </c>
      <c r="C18" s="2" t="s">
        <v>45</v>
      </c>
      <c r="D18" s="8">
        <v>2.1</v>
      </c>
      <c r="E18" s="3">
        <v>2.1</v>
      </c>
      <c r="K18" s="2">
        <v>30</v>
      </c>
      <c r="L18" s="2" t="s">
        <v>45</v>
      </c>
      <c r="M18" s="4">
        <v>0.75</v>
      </c>
      <c r="N18" s="4">
        <v>0.75</v>
      </c>
      <c r="O18" s="4">
        <v>0.75</v>
      </c>
      <c r="P18" s="4">
        <v>0.75</v>
      </c>
      <c r="Q18" s="4">
        <v>0.75</v>
      </c>
      <c r="R18" s="4">
        <v>0.75</v>
      </c>
      <c r="S18" s="4">
        <v>0.75</v>
      </c>
      <c r="T18" s="7">
        <v>0.75</v>
      </c>
      <c r="U18" s="6">
        <v>1</v>
      </c>
      <c r="V18" s="7">
        <v>0.75</v>
      </c>
      <c r="W18" s="7">
        <v>1</v>
      </c>
      <c r="X18" s="7">
        <v>1</v>
      </c>
      <c r="Y18" s="7">
        <v>0.75</v>
      </c>
      <c r="Z18" s="7">
        <v>0.5</v>
      </c>
      <c r="AA18" s="7">
        <v>0.25</v>
      </c>
      <c r="AB18" s="7">
        <v>0</v>
      </c>
      <c r="AC18" s="7">
        <v>0.5</v>
      </c>
      <c r="AD18" s="7">
        <v>0.5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.5</v>
      </c>
      <c r="AP18" s="7">
        <v>0</v>
      </c>
      <c r="AQ18" s="7">
        <v>0.75</v>
      </c>
      <c r="AR18" s="7">
        <v>0.5</v>
      </c>
      <c r="AS18" s="7">
        <v>0</v>
      </c>
      <c r="AT18" s="7">
        <v>0</v>
      </c>
      <c r="AU18" s="7">
        <v>0.75</v>
      </c>
      <c r="AV18" s="7">
        <v>0.75</v>
      </c>
      <c r="AW18" s="7">
        <v>0.75</v>
      </c>
      <c r="AX18" s="7">
        <v>0.75</v>
      </c>
      <c r="AY18" s="7">
        <v>0.75</v>
      </c>
      <c r="AZ18" s="7">
        <v>0.5</v>
      </c>
      <c r="BA18" s="7">
        <v>0.75</v>
      </c>
      <c r="BB18" s="7">
        <v>0.75</v>
      </c>
      <c r="BC18" s="7">
        <v>0.75</v>
      </c>
      <c r="BD18" s="7">
        <v>0.5</v>
      </c>
      <c r="BE18" s="7">
        <v>0.25</v>
      </c>
      <c r="BF18" s="7">
        <v>0.5</v>
      </c>
      <c r="BG18" s="7">
        <v>0.75</v>
      </c>
    </row>
    <row r="19" spans="2:59" x14ac:dyDescent="0.35">
      <c r="B19" s="2">
        <v>3</v>
      </c>
      <c r="C19" s="2" t="s">
        <v>44</v>
      </c>
      <c r="D19" s="8">
        <v>0.8</v>
      </c>
      <c r="E19" s="3">
        <v>0.8</v>
      </c>
      <c r="K19" s="2">
        <v>3</v>
      </c>
      <c r="L19" s="2" t="s">
        <v>44</v>
      </c>
      <c r="M19" s="4">
        <v>0.75</v>
      </c>
      <c r="N19" s="4">
        <v>0.75</v>
      </c>
      <c r="O19" s="4">
        <v>0.75</v>
      </c>
      <c r="P19" s="4">
        <v>0.75</v>
      </c>
      <c r="Q19" s="4">
        <v>0.75</v>
      </c>
      <c r="R19" s="4">
        <v>0.75</v>
      </c>
      <c r="S19" s="4">
        <v>0.75</v>
      </c>
      <c r="T19" s="7">
        <v>0.75</v>
      </c>
      <c r="U19" s="7">
        <v>0.75</v>
      </c>
      <c r="V19" s="6">
        <v>1</v>
      </c>
      <c r="W19" s="7">
        <v>0.5</v>
      </c>
      <c r="X19" s="7">
        <v>0.75</v>
      </c>
      <c r="Y19" s="7">
        <v>0.75</v>
      </c>
      <c r="Z19" s="7">
        <v>0.75</v>
      </c>
      <c r="AA19" s="7">
        <v>0.5</v>
      </c>
      <c r="AB19" s="7">
        <v>0.25</v>
      </c>
      <c r="AC19" s="7">
        <v>0.75</v>
      </c>
      <c r="AD19" s="7">
        <v>0.75</v>
      </c>
      <c r="AE19" s="7">
        <v>0</v>
      </c>
      <c r="AF19" s="7">
        <v>0</v>
      </c>
      <c r="AG19" s="7">
        <v>0</v>
      </c>
      <c r="AH19" s="7">
        <v>0</v>
      </c>
      <c r="AI19" s="7">
        <v>0.5</v>
      </c>
      <c r="AJ19" s="7">
        <v>0</v>
      </c>
      <c r="AK19" s="7">
        <v>0.25</v>
      </c>
      <c r="AL19" s="7">
        <v>0.25</v>
      </c>
      <c r="AM19" s="7">
        <v>0</v>
      </c>
      <c r="AN19" s="7">
        <v>0.25</v>
      </c>
      <c r="AO19" s="7">
        <v>0.5</v>
      </c>
      <c r="AP19" s="7">
        <v>0.25</v>
      </c>
      <c r="AQ19" s="7">
        <v>0.75</v>
      </c>
      <c r="AR19" s="7">
        <v>0.5</v>
      </c>
      <c r="AS19" s="7">
        <v>0.5</v>
      </c>
      <c r="AT19" s="7">
        <v>0.5</v>
      </c>
      <c r="AU19" s="7">
        <v>0.75</v>
      </c>
      <c r="AV19" s="7">
        <v>0.75</v>
      </c>
      <c r="AW19" s="7">
        <v>0.5</v>
      </c>
      <c r="AX19" s="7">
        <v>0.75</v>
      </c>
      <c r="AY19" s="7">
        <v>0.75</v>
      </c>
      <c r="AZ19" s="7">
        <v>0.75</v>
      </c>
      <c r="BA19" s="7">
        <v>0.75</v>
      </c>
      <c r="BB19" s="7">
        <v>0.5</v>
      </c>
      <c r="BC19" s="7">
        <v>0.75</v>
      </c>
      <c r="BD19" s="7">
        <v>0.5</v>
      </c>
      <c r="BE19" s="7">
        <v>0.25</v>
      </c>
      <c r="BF19" s="7">
        <v>0.25</v>
      </c>
      <c r="BG19" s="7">
        <v>0.5</v>
      </c>
    </row>
    <row r="20" spans="2:59" x14ac:dyDescent="0.35">
      <c r="B20" s="2">
        <v>10</v>
      </c>
      <c r="C20" s="2" t="s">
        <v>43</v>
      </c>
      <c r="D20" s="8">
        <v>4</v>
      </c>
      <c r="E20" s="3">
        <v>4</v>
      </c>
      <c r="K20" s="2">
        <v>10</v>
      </c>
      <c r="L20" s="2" t="s">
        <v>43</v>
      </c>
      <c r="M20" s="4">
        <v>0.75</v>
      </c>
      <c r="N20" s="4">
        <v>0.75</v>
      </c>
      <c r="O20" s="4">
        <v>0.75</v>
      </c>
      <c r="P20" s="4">
        <v>0.75</v>
      </c>
      <c r="Q20" s="4">
        <v>0.75</v>
      </c>
      <c r="R20" s="4">
        <v>0.75</v>
      </c>
      <c r="S20" s="4">
        <v>0.75</v>
      </c>
      <c r="T20" s="7">
        <v>0.75</v>
      </c>
      <c r="U20" s="7">
        <v>1</v>
      </c>
      <c r="V20" s="7">
        <v>0.5</v>
      </c>
      <c r="W20" s="6">
        <v>1</v>
      </c>
      <c r="X20" s="7">
        <v>0.75</v>
      </c>
      <c r="Y20" s="7">
        <v>0.75</v>
      </c>
      <c r="Z20" s="7">
        <v>0.5</v>
      </c>
      <c r="AA20" s="7">
        <v>0.25</v>
      </c>
      <c r="AB20" s="7">
        <v>0</v>
      </c>
      <c r="AC20" s="7">
        <v>0.5</v>
      </c>
      <c r="AD20" s="7">
        <v>0.5</v>
      </c>
      <c r="AE20" s="7">
        <v>0</v>
      </c>
      <c r="AF20" s="7">
        <v>0</v>
      </c>
      <c r="AG20" s="7">
        <v>0</v>
      </c>
      <c r="AH20" s="7">
        <v>0</v>
      </c>
      <c r="AI20" s="7">
        <v>0.25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.25</v>
      </c>
      <c r="AP20" s="7">
        <v>0</v>
      </c>
      <c r="AQ20" s="7">
        <v>0.75</v>
      </c>
      <c r="AR20" s="7">
        <v>0.5</v>
      </c>
      <c r="AS20" s="7">
        <v>0.25</v>
      </c>
      <c r="AT20" s="7">
        <v>0</v>
      </c>
      <c r="AU20" s="7">
        <v>0.75</v>
      </c>
      <c r="AV20" s="7">
        <v>0.75</v>
      </c>
      <c r="AW20" s="7">
        <v>0.75</v>
      </c>
      <c r="AX20" s="7">
        <v>0.5</v>
      </c>
      <c r="AY20" s="7">
        <v>0.5</v>
      </c>
      <c r="AZ20" s="7">
        <v>0.5</v>
      </c>
      <c r="BA20" s="7">
        <v>0.75</v>
      </c>
      <c r="BB20" s="7">
        <v>0.75</v>
      </c>
      <c r="BC20" s="7">
        <v>1</v>
      </c>
      <c r="BD20" s="7">
        <v>0.5</v>
      </c>
      <c r="BE20" s="7">
        <v>0.25</v>
      </c>
      <c r="BF20" s="7">
        <v>0.25</v>
      </c>
      <c r="BG20" s="7">
        <v>0.75</v>
      </c>
    </row>
    <row r="21" spans="2:59" x14ac:dyDescent="0.35">
      <c r="B21" s="2">
        <v>16</v>
      </c>
      <c r="C21" s="2" t="s">
        <v>42</v>
      </c>
      <c r="D21" s="8">
        <v>1.3</v>
      </c>
      <c r="E21" s="3">
        <v>1.3</v>
      </c>
      <c r="K21" s="2">
        <v>16</v>
      </c>
      <c r="L21" s="2" t="s">
        <v>42</v>
      </c>
      <c r="M21" s="4">
        <v>1</v>
      </c>
      <c r="N21" s="4">
        <v>1</v>
      </c>
      <c r="O21" s="4">
        <v>1</v>
      </c>
      <c r="P21" s="4">
        <v>1</v>
      </c>
      <c r="Q21" s="4">
        <v>1</v>
      </c>
      <c r="R21" s="4">
        <v>1</v>
      </c>
      <c r="S21" s="4">
        <v>1</v>
      </c>
      <c r="T21" s="7">
        <v>0.75</v>
      </c>
      <c r="U21" s="7">
        <v>1</v>
      </c>
      <c r="V21" s="7">
        <v>0.75</v>
      </c>
      <c r="W21" s="7">
        <v>0.75</v>
      </c>
      <c r="X21" s="6">
        <v>1</v>
      </c>
      <c r="Y21" s="7">
        <v>1</v>
      </c>
      <c r="Z21" s="7">
        <v>0.75</v>
      </c>
      <c r="AA21" s="7">
        <v>0.5</v>
      </c>
      <c r="AB21" s="7">
        <v>0.25</v>
      </c>
      <c r="AC21" s="7">
        <v>1</v>
      </c>
      <c r="AD21" s="7">
        <v>0.75</v>
      </c>
      <c r="AE21" s="7">
        <v>0</v>
      </c>
      <c r="AF21" s="7">
        <v>0</v>
      </c>
      <c r="AG21" s="7">
        <v>0</v>
      </c>
      <c r="AH21" s="7">
        <v>0</v>
      </c>
      <c r="AI21" s="7">
        <v>0.25</v>
      </c>
      <c r="AJ21" s="7">
        <v>0</v>
      </c>
      <c r="AK21" s="7">
        <v>0.25</v>
      </c>
      <c r="AL21" s="7">
        <v>0.25</v>
      </c>
      <c r="AM21" s="7">
        <v>0</v>
      </c>
      <c r="AN21" s="7">
        <v>0</v>
      </c>
      <c r="AO21" s="7">
        <v>0.5</v>
      </c>
      <c r="AP21" s="7">
        <v>0.25</v>
      </c>
      <c r="AQ21" s="7">
        <v>0.75</v>
      </c>
      <c r="AR21" s="7">
        <v>0.5</v>
      </c>
      <c r="AS21" s="7">
        <v>0.25</v>
      </c>
      <c r="AT21" s="7">
        <v>0.25</v>
      </c>
      <c r="AU21" s="7">
        <v>0.75</v>
      </c>
      <c r="AV21" s="7">
        <v>0.75</v>
      </c>
      <c r="AW21" s="7">
        <v>0.75</v>
      </c>
      <c r="AX21" s="7">
        <v>0.75</v>
      </c>
      <c r="AY21" s="7">
        <v>0.75</v>
      </c>
      <c r="AZ21" s="7">
        <v>0.75</v>
      </c>
      <c r="BA21" s="7">
        <v>0.75</v>
      </c>
      <c r="BB21" s="7">
        <v>0.75</v>
      </c>
      <c r="BC21" s="7">
        <v>1</v>
      </c>
      <c r="BD21" s="7">
        <v>0.75</v>
      </c>
      <c r="BE21" s="7">
        <v>0.25</v>
      </c>
      <c r="BF21" s="7">
        <v>0.5</v>
      </c>
      <c r="BG21" s="7">
        <v>0.5</v>
      </c>
    </row>
    <row r="22" spans="2:59" x14ac:dyDescent="0.35">
      <c r="B22" s="2">
        <v>35</v>
      </c>
      <c r="C22" s="2" t="s">
        <v>41</v>
      </c>
      <c r="D22" s="8">
        <v>0.4</v>
      </c>
      <c r="E22" s="3">
        <v>0.4</v>
      </c>
      <c r="K22" s="2">
        <v>35</v>
      </c>
      <c r="L22" s="2" t="s">
        <v>41</v>
      </c>
      <c r="M22" s="4">
        <v>0.75</v>
      </c>
      <c r="N22" s="4">
        <v>0.75</v>
      </c>
      <c r="O22" s="4">
        <v>0.75</v>
      </c>
      <c r="P22" s="4">
        <v>0.75</v>
      </c>
      <c r="Q22" s="4">
        <v>0.75</v>
      </c>
      <c r="R22" s="4">
        <v>0.75</v>
      </c>
      <c r="S22" s="4">
        <v>0.75</v>
      </c>
      <c r="T22" s="7">
        <v>1</v>
      </c>
      <c r="U22" s="7">
        <v>0.75</v>
      </c>
      <c r="V22" s="7">
        <v>0.75</v>
      </c>
      <c r="W22" s="7">
        <v>0.75</v>
      </c>
      <c r="X22" s="7">
        <v>1</v>
      </c>
      <c r="Y22" s="6">
        <v>1</v>
      </c>
      <c r="Z22" s="7">
        <v>0.75</v>
      </c>
      <c r="AA22" s="7">
        <v>0.5</v>
      </c>
      <c r="AB22" s="7">
        <v>0.25</v>
      </c>
      <c r="AC22" s="7">
        <v>1</v>
      </c>
      <c r="AD22" s="7">
        <v>0.75</v>
      </c>
      <c r="AE22" s="7">
        <v>0</v>
      </c>
      <c r="AF22" s="7">
        <v>0</v>
      </c>
      <c r="AG22" s="7">
        <v>0</v>
      </c>
      <c r="AH22" s="7">
        <v>0.25</v>
      </c>
      <c r="AI22" s="7">
        <v>0.5</v>
      </c>
      <c r="AJ22" s="7">
        <v>0</v>
      </c>
      <c r="AK22" s="7">
        <v>0.5</v>
      </c>
      <c r="AL22" s="7">
        <v>0.25</v>
      </c>
      <c r="AM22" s="7">
        <v>0</v>
      </c>
      <c r="AN22" s="7">
        <v>0.25</v>
      </c>
      <c r="AO22" s="7">
        <v>0.5</v>
      </c>
      <c r="AP22" s="7">
        <v>0.5</v>
      </c>
      <c r="AQ22" s="7">
        <v>0.5</v>
      </c>
      <c r="AR22" s="7">
        <v>0.75</v>
      </c>
      <c r="AS22" s="7">
        <v>0.5</v>
      </c>
      <c r="AT22" s="7">
        <v>0.25</v>
      </c>
      <c r="AU22" s="7">
        <v>0.75</v>
      </c>
      <c r="AV22" s="7">
        <v>0.75</v>
      </c>
      <c r="AW22" s="7">
        <v>0.5</v>
      </c>
      <c r="AX22" s="7">
        <v>0.75</v>
      </c>
      <c r="AY22" s="7">
        <v>1</v>
      </c>
      <c r="AZ22" s="7">
        <v>0.75</v>
      </c>
      <c r="BA22" s="7">
        <v>0.75</v>
      </c>
      <c r="BB22" s="7">
        <v>0.75</v>
      </c>
      <c r="BC22" s="7">
        <v>0.75</v>
      </c>
      <c r="BD22" s="7">
        <v>0.5</v>
      </c>
      <c r="BE22" s="7">
        <v>0.5</v>
      </c>
      <c r="BF22" s="7">
        <v>0.5</v>
      </c>
      <c r="BG22" s="7">
        <v>0.5</v>
      </c>
    </row>
    <row r="23" spans="2:59" x14ac:dyDescent="0.35">
      <c r="B23" s="2">
        <v>17</v>
      </c>
      <c r="C23" s="2" t="s">
        <v>40</v>
      </c>
      <c r="D23" s="8">
        <v>0.2</v>
      </c>
      <c r="E23" s="3">
        <v>0.2</v>
      </c>
      <c r="K23" s="2">
        <v>17</v>
      </c>
      <c r="L23" s="2" t="s">
        <v>40</v>
      </c>
      <c r="M23" s="4">
        <v>0.75</v>
      </c>
      <c r="N23" s="4">
        <v>0.75</v>
      </c>
      <c r="O23" s="4">
        <v>0.75</v>
      </c>
      <c r="P23" s="4">
        <v>0.75</v>
      </c>
      <c r="Q23" s="4">
        <v>0.75</v>
      </c>
      <c r="R23" s="4">
        <v>0.75</v>
      </c>
      <c r="S23" s="4">
        <v>0.75</v>
      </c>
      <c r="T23" s="7">
        <v>0.75</v>
      </c>
      <c r="U23" s="7">
        <v>0.5</v>
      </c>
      <c r="V23" s="7">
        <v>0.75</v>
      </c>
      <c r="W23" s="7">
        <v>0.5</v>
      </c>
      <c r="X23" s="7">
        <v>0.75</v>
      </c>
      <c r="Y23" s="7">
        <v>0.75</v>
      </c>
      <c r="Z23" s="6">
        <v>1</v>
      </c>
      <c r="AA23" s="7">
        <v>0.75</v>
      </c>
      <c r="AB23" s="7">
        <v>0.5</v>
      </c>
      <c r="AC23" s="7">
        <v>1</v>
      </c>
      <c r="AD23" s="7">
        <v>0.75</v>
      </c>
      <c r="AE23" s="7">
        <v>0</v>
      </c>
      <c r="AF23" s="7">
        <v>0</v>
      </c>
      <c r="AG23" s="7">
        <v>0</v>
      </c>
      <c r="AH23" s="7">
        <v>0.25</v>
      </c>
      <c r="AI23" s="7">
        <v>0.5</v>
      </c>
      <c r="AJ23" s="7">
        <v>0.25</v>
      </c>
      <c r="AK23" s="7">
        <v>0.5</v>
      </c>
      <c r="AL23" s="7">
        <v>0.25</v>
      </c>
      <c r="AM23" s="7">
        <v>0</v>
      </c>
      <c r="AN23" s="7">
        <v>0.25</v>
      </c>
      <c r="AO23" s="7">
        <v>0.5</v>
      </c>
      <c r="AP23" s="7">
        <v>0.5</v>
      </c>
      <c r="AQ23" s="7">
        <v>0.5</v>
      </c>
      <c r="AR23" s="7">
        <v>0.75</v>
      </c>
      <c r="AS23" s="7">
        <v>0.5</v>
      </c>
      <c r="AT23" s="7">
        <v>0.25</v>
      </c>
      <c r="AU23" s="7">
        <v>0.5</v>
      </c>
      <c r="AV23" s="7">
        <v>0.75</v>
      </c>
      <c r="AW23" s="7">
        <v>0.5</v>
      </c>
      <c r="AX23" s="7">
        <v>0.75</v>
      </c>
      <c r="AY23" s="7">
        <v>0.75</v>
      </c>
      <c r="AZ23" s="7">
        <v>0.75</v>
      </c>
      <c r="BA23" s="7">
        <v>0.75</v>
      </c>
      <c r="BB23" s="7">
        <v>0.5</v>
      </c>
      <c r="BC23" s="7">
        <v>0.75</v>
      </c>
      <c r="BD23" s="7">
        <v>0.5</v>
      </c>
      <c r="BE23" s="7">
        <v>0.5</v>
      </c>
      <c r="BF23" s="7">
        <v>0.25</v>
      </c>
      <c r="BG23" s="7">
        <v>0.5</v>
      </c>
    </row>
    <row r="24" spans="2:59" x14ac:dyDescent="0.35">
      <c r="B24" s="2">
        <v>20</v>
      </c>
      <c r="C24" s="2" t="s">
        <v>39</v>
      </c>
      <c r="D24" s="8">
        <v>0.3</v>
      </c>
      <c r="E24" s="3">
        <v>0.3</v>
      </c>
      <c r="K24" s="2">
        <v>20</v>
      </c>
      <c r="L24" s="2" t="s">
        <v>39</v>
      </c>
      <c r="M24" s="4">
        <v>0.25</v>
      </c>
      <c r="N24" s="4">
        <v>0.25</v>
      </c>
      <c r="O24" s="4">
        <v>0.25</v>
      </c>
      <c r="P24" s="4">
        <v>0.25</v>
      </c>
      <c r="Q24" s="4">
        <v>0.25</v>
      </c>
      <c r="R24" s="4">
        <v>0.25</v>
      </c>
      <c r="S24" s="4">
        <v>0.25</v>
      </c>
      <c r="T24" s="7">
        <v>0.5</v>
      </c>
      <c r="U24" s="7">
        <v>0.25</v>
      </c>
      <c r="V24" s="7">
        <v>0.5</v>
      </c>
      <c r="W24" s="7">
        <v>0.25</v>
      </c>
      <c r="X24" s="7">
        <v>0.5</v>
      </c>
      <c r="Y24" s="7">
        <v>0.5</v>
      </c>
      <c r="Z24" s="7">
        <v>0.75</v>
      </c>
      <c r="AA24" s="6">
        <v>1</v>
      </c>
      <c r="AB24" s="7">
        <v>0.75</v>
      </c>
      <c r="AC24" s="7">
        <v>0.75</v>
      </c>
      <c r="AD24" s="7">
        <v>0.5</v>
      </c>
      <c r="AE24" s="7">
        <v>0</v>
      </c>
      <c r="AF24" s="7">
        <v>0.25</v>
      </c>
      <c r="AG24" s="7">
        <v>0</v>
      </c>
      <c r="AH24" s="7">
        <v>0.25</v>
      </c>
      <c r="AI24" s="7">
        <v>0.5</v>
      </c>
      <c r="AJ24" s="7">
        <v>0.25</v>
      </c>
      <c r="AK24" s="7">
        <v>0.5</v>
      </c>
      <c r="AL24" s="7">
        <v>0.25</v>
      </c>
      <c r="AM24" s="7">
        <v>0</v>
      </c>
      <c r="AN24" s="7">
        <v>0.25</v>
      </c>
      <c r="AO24" s="7">
        <v>0.25</v>
      </c>
      <c r="AP24" s="7">
        <v>0.5</v>
      </c>
      <c r="AQ24" s="7">
        <v>0.25</v>
      </c>
      <c r="AR24" s="7">
        <v>0.75</v>
      </c>
      <c r="AS24" s="7">
        <v>0.5</v>
      </c>
      <c r="AT24" s="7">
        <v>0.5</v>
      </c>
      <c r="AU24" s="7">
        <v>0.25</v>
      </c>
      <c r="AV24" s="7">
        <v>0.5</v>
      </c>
      <c r="AW24" s="7">
        <v>0.25</v>
      </c>
      <c r="AX24" s="7">
        <v>0.5</v>
      </c>
      <c r="AY24" s="7">
        <v>0.75</v>
      </c>
      <c r="AZ24" s="7">
        <v>0.75</v>
      </c>
      <c r="BA24" s="7">
        <v>0.5</v>
      </c>
      <c r="BB24" s="7">
        <v>0.25</v>
      </c>
      <c r="BC24" s="7">
        <v>0.25</v>
      </c>
      <c r="BD24" s="7">
        <v>0.5</v>
      </c>
      <c r="BE24" s="7">
        <v>0.5</v>
      </c>
      <c r="BF24" s="7">
        <v>0.25</v>
      </c>
      <c r="BG24" s="7">
        <v>0.25</v>
      </c>
    </row>
    <row r="25" spans="2:59" x14ac:dyDescent="0.35">
      <c r="B25" s="2">
        <v>26</v>
      </c>
      <c r="C25" s="2" t="s">
        <v>38</v>
      </c>
      <c r="D25" s="8">
        <v>0.3</v>
      </c>
      <c r="E25" s="3">
        <v>0.3</v>
      </c>
      <c r="K25" s="2">
        <v>26</v>
      </c>
      <c r="L25" s="2" t="s">
        <v>38</v>
      </c>
      <c r="M25" s="4">
        <v>0.25</v>
      </c>
      <c r="N25" s="4">
        <v>0.25</v>
      </c>
      <c r="O25" s="4">
        <v>0.25</v>
      </c>
      <c r="P25" s="4">
        <v>0.25</v>
      </c>
      <c r="Q25" s="4">
        <v>0.25</v>
      </c>
      <c r="R25" s="4">
        <v>0.25</v>
      </c>
      <c r="S25" s="4">
        <v>0.25</v>
      </c>
      <c r="T25" s="7">
        <v>0.25</v>
      </c>
      <c r="U25" s="7">
        <v>0</v>
      </c>
      <c r="V25" s="7">
        <v>0.25</v>
      </c>
      <c r="W25" s="7">
        <v>0</v>
      </c>
      <c r="X25" s="7">
        <v>0.25</v>
      </c>
      <c r="Y25" s="7">
        <v>0.25</v>
      </c>
      <c r="Z25" s="7">
        <v>0.5</v>
      </c>
      <c r="AA25" s="7">
        <v>0.75</v>
      </c>
      <c r="AB25" s="6">
        <v>1</v>
      </c>
      <c r="AC25" s="7">
        <v>0.5</v>
      </c>
      <c r="AD25" s="7">
        <v>0.25</v>
      </c>
      <c r="AE25" s="7">
        <v>0</v>
      </c>
      <c r="AF25" s="7">
        <v>0.25</v>
      </c>
      <c r="AG25" s="7">
        <v>0.25</v>
      </c>
      <c r="AH25" s="7">
        <v>0.25</v>
      </c>
      <c r="AI25" s="7">
        <v>0.75</v>
      </c>
      <c r="AJ25" s="7">
        <v>0.25</v>
      </c>
      <c r="AK25" s="7">
        <v>0.75</v>
      </c>
      <c r="AL25" s="7">
        <v>0.5</v>
      </c>
      <c r="AM25" s="7">
        <v>0.25</v>
      </c>
      <c r="AN25" s="7">
        <v>0.5</v>
      </c>
      <c r="AO25" s="7">
        <v>0.25</v>
      </c>
      <c r="AP25" s="7">
        <v>0.5</v>
      </c>
      <c r="AQ25" s="7">
        <v>0.25</v>
      </c>
      <c r="AR25" s="7">
        <v>0.5</v>
      </c>
      <c r="AS25" s="7">
        <v>0.5</v>
      </c>
      <c r="AT25" s="7">
        <v>0.5</v>
      </c>
      <c r="AU25" s="7">
        <v>0.25</v>
      </c>
      <c r="AV25" s="7">
        <v>0.25</v>
      </c>
      <c r="AW25" s="7">
        <v>0</v>
      </c>
      <c r="AX25" s="7">
        <v>0.25</v>
      </c>
      <c r="AY25" s="7">
        <v>0.5</v>
      </c>
      <c r="AZ25" s="7">
        <v>0.5</v>
      </c>
      <c r="BA25" s="7">
        <v>0.25</v>
      </c>
      <c r="BB25" s="7">
        <v>0.25</v>
      </c>
      <c r="BC25" s="7">
        <v>0.25</v>
      </c>
      <c r="BD25" s="7">
        <v>0.25</v>
      </c>
      <c r="BE25" s="7">
        <v>0.5</v>
      </c>
      <c r="BF25" s="7">
        <v>0.25</v>
      </c>
      <c r="BG25" s="7">
        <v>0.25</v>
      </c>
    </row>
    <row r="26" spans="2:59" x14ac:dyDescent="0.35">
      <c r="B26" s="2">
        <v>29</v>
      </c>
      <c r="C26" s="2" t="s">
        <v>36</v>
      </c>
      <c r="D26" s="8">
        <v>0.4</v>
      </c>
      <c r="E26" s="3">
        <v>0.4</v>
      </c>
      <c r="G26" s="9" t="s">
        <v>37</v>
      </c>
      <c r="K26" s="2">
        <v>29</v>
      </c>
      <c r="L26" s="2" t="s">
        <v>36</v>
      </c>
      <c r="M26" s="4">
        <v>0.75</v>
      </c>
      <c r="N26" s="4">
        <v>0.75</v>
      </c>
      <c r="O26" s="4">
        <v>0.75</v>
      </c>
      <c r="P26" s="4">
        <v>0.75</v>
      </c>
      <c r="Q26" s="4">
        <v>0.75</v>
      </c>
      <c r="R26" s="4">
        <v>0.75</v>
      </c>
      <c r="S26" s="4">
        <v>0.75</v>
      </c>
      <c r="T26" s="7">
        <v>0.75</v>
      </c>
      <c r="U26" s="7">
        <v>0.5</v>
      </c>
      <c r="V26" s="7">
        <v>0.75</v>
      </c>
      <c r="W26" s="7">
        <v>0.5</v>
      </c>
      <c r="X26" s="7">
        <v>1</v>
      </c>
      <c r="Y26" s="7">
        <v>1</v>
      </c>
      <c r="Z26" s="7">
        <v>1</v>
      </c>
      <c r="AA26" s="7">
        <v>0.75</v>
      </c>
      <c r="AB26" s="7">
        <v>0.5</v>
      </c>
      <c r="AC26" s="6">
        <v>1</v>
      </c>
      <c r="AD26" s="7">
        <v>0.75</v>
      </c>
      <c r="AE26" s="7">
        <v>0</v>
      </c>
      <c r="AF26" s="7">
        <v>0</v>
      </c>
      <c r="AG26" s="7">
        <v>0</v>
      </c>
      <c r="AH26" s="7">
        <v>0.5</v>
      </c>
      <c r="AI26" s="7">
        <v>0.5</v>
      </c>
      <c r="AJ26" s="7">
        <v>0</v>
      </c>
      <c r="AK26" s="7">
        <v>0.5</v>
      </c>
      <c r="AL26" s="7">
        <v>0.25</v>
      </c>
      <c r="AM26" s="7">
        <v>0</v>
      </c>
      <c r="AN26" s="7">
        <v>0.25</v>
      </c>
      <c r="AO26" s="7">
        <v>0.5</v>
      </c>
      <c r="AP26" s="7">
        <v>0.5</v>
      </c>
      <c r="AQ26" s="7">
        <v>0.5</v>
      </c>
      <c r="AR26" s="7">
        <v>0.75</v>
      </c>
      <c r="AS26" s="7">
        <v>0.5</v>
      </c>
      <c r="AT26" s="7">
        <v>0.25</v>
      </c>
      <c r="AU26" s="7">
        <v>0.75</v>
      </c>
      <c r="AV26" s="7">
        <v>0.75</v>
      </c>
      <c r="AW26" s="7">
        <v>0.5</v>
      </c>
      <c r="AX26" s="7">
        <v>1</v>
      </c>
      <c r="AY26" s="7">
        <v>1</v>
      </c>
      <c r="AZ26" s="7">
        <v>0.75</v>
      </c>
      <c r="BA26" s="7">
        <v>0.75</v>
      </c>
      <c r="BB26" s="7">
        <v>0.75</v>
      </c>
      <c r="BC26" s="7">
        <v>0.75</v>
      </c>
      <c r="BD26" s="7">
        <v>0.5</v>
      </c>
      <c r="BE26" s="7">
        <v>0.5</v>
      </c>
      <c r="BF26" s="7">
        <v>0.5</v>
      </c>
      <c r="BG26" s="7">
        <v>0.5</v>
      </c>
    </row>
    <row r="27" spans="2:59" x14ac:dyDescent="0.35">
      <c r="B27" s="2">
        <v>39</v>
      </c>
      <c r="C27" s="2" t="s">
        <v>35</v>
      </c>
      <c r="D27" s="8">
        <v>0.6</v>
      </c>
      <c r="E27" s="3">
        <v>0.6</v>
      </c>
      <c r="K27" s="2">
        <v>39</v>
      </c>
      <c r="L27" s="2" t="s">
        <v>35</v>
      </c>
      <c r="M27" s="4">
        <v>0.5</v>
      </c>
      <c r="N27" s="4">
        <v>0.5</v>
      </c>
      <c r="O27" s="4">
        <v>0.5</v>
      </c>
      <c r="P27" s="4">
        <v>0.5</v>
      </c>
      <c r="Q27" s="4">
        <v>0.5</v>
      </c>
      <c r="R27" s="4">
        <v>0.5</v>
      </c>
      <c r="S27" s="4">
        <v>0.5</v>
      </c>
      <c r="T27" s="7">
        <v>0.5</v>
      </c>
      <c r="U27" s="7">
        <v>0.5</v>
      </c>
      <c r="V27" s="7">
        <v>0.75</v>
      </c>
      <c r="W27" s="7">
        <v>0.5</v>
      </c>
      <c r="X27" s="7">
        <v>0.75</v>
      </c>
      <c r="Y27" s="7">
        <v>0.75</v>
      </c>
      <c r="Z27" s="7">
        <v>0.75</v>
      </c>
      <c r="AA27" s="7">
        <v>0.5</v>
      </c>
      <c r="AB27" s="7">
        <v>0.25</v>
      </c>
      <c r="AC27" s="7">
        <v>0.75</v>
      </c>
      <c r="AD27" s="6">
        <v>1</v>
      </c>
      <c r="AE27" s="7">
        <v>0</v>
      </c>
      <c r="AF27" s="7">
        <v>0</v>
      </c>
      <c r="AG27" s="7">
        <v>0</v>
      </c>
      <c r="AH27" s="7">
        <v>0</v>
      </c>
      <c r="AI27" s="7">
        <v>0.5</v>
      </c>
      <c r="AJ27" s="7">
        <v>0</v>
      </c>
      <c r="AK27" s="7">
        <v>0.5</v>
      </c>
      <c r="AL27" s="7">
        <v>0.25</v>
      </c>
      <c r="AM27" s="7">
        <v>0</v>
      </c>
      <c r="AN27" s="7">
        <v>0.25</v>
      </c>
      <c r="AO27" s="7">
        <v>0.5</v>
      </c>
      <c r="AP27" s="7">
        <v>0.5</v>
      </c>
      <c r="AQ27" s="7">
        <v>0.5</v>
      </c>
      <c r="AR27" s="7">
        <v>0.75</v>
      </c>
      <c r="AS27" s="7">
        <v>0.5</v>
      </c>
      <c r="AT27" s="7">
        <v>0.5</v>
      </c>
      <c r="AU27" s="7">
        <v>0.5</v>
      </c>
      <c r="AV27" s="7">
        <v>0.75</v>
      </c>
      <c r="AW27" s="7">
        <v>0.5</v>
      </c>
      <c r="AX27" s="7">
        <v>0.75</v>
      </c>
      <c r="AY27" s="7">
        <v>0.75</v>
      </c>
      <c r="AZ27" s="7">
        <v>0.75</v>
      </c>
      <c r="BA27" s="7">
        <v>0.5</v>
      </c>
      <c r="BB27" s="7">
        <v>0.5</v>
      </c>
      <c r="BC27" s="7">
        <v>0.5</v>
      </c>
      <c r="BD27" s="7">
        <v>0.5</v>
      </c>
      <c r="BE27" s="7">
        <v>0.25</v>
      </c>
      <c r="BF27" s="7">
        <v>0.25</v>
      </c>
      <c r="BG27" s="7">
        <v>0.25</v>
      </c>
    </row>
    <row r="28" spans="2:59" x14ac:dyDescent="0.35">
      <c r="B28" s="2">
        <v>36</v>
      </c>
      <c r="C28" s="2" t="s">
        <v>34</v>
      </c>
      <c r="D28" s="8">
        <v>0.2</v>
      </c>
      <c r="E28" s="3">
        <v>0.2</v>
      </c>
      <c r="K28" s="2">
        <v>36</v>
      </c>
      <c r="L28" s="2" t="s">
        <v>34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0</v>
      </c>
      <c r="T28" s="7">
        <v>0</v>
      </c>
      <c r="U28" s="7">
        <v>0</v>
      </c>
      <c r="V28" s="7">
        <v>0</v>
      </c>
      <c r="W28" s="7">
        <v>0</v>
      </c>
      <c r="X28" s="7">
        <v>0</v>
      </c>
      <c r="Y28" s="7">
        <v>0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6">
        <v>1</v>
      </c>
      <c r="AF28" s="7">
        <v>0.25</v>
      </c>
      <c r="AG28" s="7">
        <v>0</v>
      </c>
      <c r="AH28" s="7">
        <v>0</v>
      </c>
      <c r="AI28" s="7">
        <v>0.5</v>
      </c>
      <c r="AJ28" s="7">
        <v>0</v>
      </c>
      <c r="AK28" s="7">
        <v>0.5</v>
      </c>
      <c r="AL28" s="7">
        <v>0.25</v>
      </c>
      <c r="AM28" s="7">
        <v>0</v>
      </c>
      <c r="AN28" s="7">
        <v>0</v>
      </c>
      <c r="AO28" s="7">
        <v>0</v>
      </c>
      <c r="AP28" s="7">
        <v>0.25</v>
      </c>
      <c r="AQ28" s="7">
        <v>0</v>
      </c>
      <c r="AR28" s="7">
        <v>0</v>
      </c>
      <c r="AS28" s="7">
        <v>0.25</v>
      </c>
      <c r="AT28" s="7">
        <v>0.25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  <c r="BA28" s="7">
        <v>0</v>
      </c>
      <c r="BB28" s="7">
        <v>0</v>
      </c>
      <c r="BC28" s="7">
        <v>0</v>
      </c>
      <c r="BD28" s="7">
        <v>0</v>
      </c>
      <c r="BE28" s="7">
        <v>0.25</v>
      </c>
      <c r="BF28" s="7">
        <v>0</v>
      </c>
      <c r="BG28" s="7">
        <v>0</v>
      </c>
    </row>
    <row r="29" spans="2:59" x14ac:dyDescent="0.35">
      <c r="B29" s="2">
        <v>2</v>
      </c>
      <c r="C29" s="2" t="s">
        <v>33</v>
      </c>
      <c r="D29" s="8">
        <v>0.1</v>
      </c>
      <c r="E29" s="3">
        <v>0.1</v>
      </c>
      <c r="K29" s="2">
        <v>2</v>
      </c>
      <c r="L29" s="2" t="s">
        <v>33</v>
      </c>
      <c r="M29" s="4">
        <v>0</v>
      </c>
      <c r="N29" s="4">
        <v>0</v>
      </c>
      <c r="O29" s="4">
        <v>0</v>
      </c>
      <c r="P29" s="4">
        <v>0</v>
      </c>
      <c r="Q29" s="4">
        <v>0</v>
      </c>
      <c r="R29" s="4">
        <v>0</v>
      </c>
      <c r="S29" s="4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.25</v>
      </c>
      <c r="AB29" s="7">
        <v>0.25</v>
      </c>
      <c r="AC29" s="7">
        <v>0</v>
      </c>
      <c r="AD29" s="7">
        <v>0</v>
      </c>
      <c r="AE29" s="7">
        <v>0.25</v>
      </c>
      <c r="AF29" s="6">
        <v>1</v>
      </c>
      <c r="AG29" s="7">
        <v>0.25</v>
      </c>
      <c r="AH29" s="7">
        <v>0.5</v>
      </c>
      <c r="AI29" s="7">
        <v>0.75</v>
      </c>
      <c r="AJ29" s="7">
        <v>0.25</v>
      </c>
      <c r="AK29" s="7">
        <v>0.75</v>
      </c>
      <c r="AL29" s="7">
        <v>0.5</v>
      </c>
      <c r="AM29" s="7">
        <v>0.25</v>
      </c>
      <c r="AN29" s="7">
        <v>0.5</v>
      </c>
      <c r="AO29" s="7">
        <v>0</v>
      </c>
      <c r="AP29" s="7">
        <v>0.5</v>
      </c>
      <c r="AQ29" s="7">
        <v>0</v>
      </c>
      <c r="AR29" s="7">
        <v>0.5</v>
      </c>
      <c r="AS29" s="7">
        <v>0.5</v>
      </c>
      <c r="AT29" s="7">
        <v>0.25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C29" s="7">
        <v>0</v>
      </c>
      <c r="BD29" s="7">
        <v>0</v>
      </c>
      <c r="BE29" s="7">
        <v>0.25</v>
      </c>
      <c r="BF29" s="7">
        <v>0</v>
      </c>
      <c r="BG29" s="7">
        <v>0</v>
      </c>
    </row>
    <row r="30" spans="2:59" x14ac:dyDescent="0.35">
      <c r="B30" s="2">
        <v>11</v>
      </c>
      <c r="C30" s="2" t="s">
        <v>32</v>
      </c>
      <c r="D30" s="8">
        <v>0.1</v>
      </c>
      <c r="E30" s="3">
        <v>0.1</v>
      </c>
      <c r="K30" s="2">
        <v>11</v>
      </c>
      <c r="L30" s="2" t="s">
        <v>32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v>0</v>
      </c>
      <c r="S30" s="4">
        <v>0</v>
      </c>
      <c r="T30" s="7">
        <v>0</v>
      </c>
      <c r="U30" s="7">
        <v>0</v>
      </c>
      <c r="V30" s="7">
        <v>0</v>
      </c>
      <c r="W30" s="7">
        <v>0</v>
      </c>
      <c r="X30" s="7">
        <v>0</v>
      </c>
      <c r="Y30" s="7">
        <v>0</v>
      </c>
      <c r="Z30" s="7">
        <v>0</v>
      </c>
      <c r="AA30" s="7">
        <v>0</v>
      </c>
      <c r="AB30" s="7">
        <v>0.25</v>
      </c>
      <c r="AC30" s="7">
        <v>0</v>
      </c>
      <c r="AD30" s="7">
        <v>0</v>
      </c>
      <c r="AE30" s="7">
        <v>0</v>
      </c>
      <c r="AF30" s="7">
        <v>0.25</v>
      </c>
      <c r="AG30" s="6">
        <v>1</v>
      </c>
      <c r="AH30" s="7">
        <v>0.5</v>
      </c>
      <c r="AI30" s="7">
        <v>0.5</v>
      </c>
      <c r="AJ30" s="7">
        <v>0.25</v>
      </c>
      <c r="AK30" s="7">
        <v>0.75</v>
      </c>
      <c r="AL30" s="7">
        <v>0.25</v>
      </c>
      <c r="AM30" s="7">
        <v>0</v>
      </c>
      <c r="AN30" s="7">
        <v>0.5</v>
      </c>
      <c r="AO30" s="7">
        <v>0</v>
      </c>
      <c r="AP30" s="7">
        <v>0.5</v>
      </c>
      <c r="AQ30" s="7">
        <v>0</v>
      </c>
      <c r="AR30" s="7">
        <v>0.25</v>
      </c>
      <c r="AS30" s="7">
        <v>0.5</v>
      </c>
      <c r="AT30" s="7">
        <v>0.25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  <c r="BA30" s="7">
        <v>0</v>
      </c>
      <c r="BB30" s="7">
        <v>0</v>
      </c>
      <c r="BC30" s="7">
        <v>0</v>
      </c>
      <c r="BD30" s="7">
        <v>0</v>
      </c>
      <c r="BE30" s="7">
        <v>0.25</v>
      </c>
      <c r="BF30" s="7">
        <v>0</v>
      </c>
      <c r="BG30" s="7">
        <v>0</v>
      </c>
    </row>
    <row r="31" spans="2:59" x14ac:dyDescent="0.35">
      <c r="B31" s="2">
        <v>22</v>
      </c>
      <c r="C31" s="2" t="s">
        <v>31</v>
      </c>
      <c r="D31" s="8">
        <v>0</v>
      </c>
      <c r="E31" s="3">
        <v>0</v>
      </c>
      <c r="K31" s="2">
        <v>22</v>
      </c>
      <c r="L31" s="2" t="s">
        <v>31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7">
        <v>0.25</v>
      </c>
      <c r="U31" s="7">
        <v>0</v>
      </c>
      <c r="V31" s="7">
        <v>0</v>
      </c>
      <c r="W31" s="7">
        <v>0</v>
      </c>
      <c r="X31" s="7">
        <v>0</v>
      </c>
      <c r="Y31" s="7">
        <v>0.25</v>
      </c>
      <c r="Z31" s="7">
        <v>0.25</v>
      </c>
      <c r="AA31" s="7">
        <v>0.25</v>
      </c>
      <c r="AB31" s="7">
        <v>0.25</v>
      </c>
      <c r="AC31" s="7">
        <v>0.5</v>
      </c>
      <c r="AD31" s="7">
        <v>0</v>
      </c>
      <c r="AE31" s="7">
        <v>0</v>
      </c>
      <c r="AF31" s="7">
        <v>0.5</v>
      </c>
      <c r="AG31" s="7">
        <v>0.5</v>
      </c>
      <c r="AH31" s="6">
        <v>1</v>
      </c>
      <c r="AI31" s="7">
        <v>1</v>
      </c>
      <c r="AJ31" s="7">
        <v>0.75</v>
      </c>
      <c r="AK31" s="7">
        <v>1</v>
      </c>
      <c r="AL31" s="7">
        <v>0.75</v>
      </c>
      <c r="AM31" s="7">
        <v>0.25</v>
      </c>
      <c r="AN31" s="7">
        <v>1</v>
      </c>
      <c r="AO31" s="7">
        <v>0</v>
      </c>
      <c r="AP31" s="7">
        <v>0</v>
      </c>
      <c r="AQ31" s="7">
        <v>0</v>
      </c>
      <c r="AR31" s="7">
        <v>0.75</v>
      </c>
      <c r="AS31" s="7">
        <v>0.75</v>
      </c>
      <c r="AT31" s="7">
        <v>0.5</v>
      </c>
      <c r="AU31" s="7">
        <v>0</v>
      </c>
      <c r="AV31" s="7">
        <v>0</v>
      </c>
      <c r="AW31" s="7">
        <v>0</v>
      </c>
      <c r="AX31" s="7">
        <v>0</v>
      </c>
      <c r="AY31" s="7">
        <v>0.75</v>
      </c>
      <c r="AZ31" s="7">
        <v>0.75</v>
      </c>
      <c r="BA31" s="7">
        <v>0</v>
      </c>
      <c r="BB31" s="7">
        <v>0</v>
      </c>
      <c r="BC31" s="7">
        <v>0</v>
      </c>
      <c r="BD31" s="7">
        <v>0.5</v>
      </c>
      <c r="BE31" s="7">
        <v>0.5</v>
      </c>
      <c r="BF31" s="7">
        <v>0</v>
      </c>
      <c r="BG31" s="7">
        <v>0</v>
      </c>
    </row>
    <row r="32" spans="2:59" x14ac:dyDescent="0.35">
      <c r="B32" s="2">
        <v>13</v>
      </c>
      <c r="C32" s="2" t="s">
        <v>30</v>
      </c>
      <c r="D32" s="8">
        <v>0</v>
      </c>
      <c r="E32" s="3">
        <v>0</v>
      </c>
      <c r="K32" s="2">
        <v>13</v>
      </c>
      <c r="L32" s="2" t="s">
        <v>30</v>
      </c>
      <c r="M32" s="4">
        <v>0</v>
      </c>
      <c r="N32" s="4">
        <v>0</v>
      </c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7">
        <v>0.5</v>
      </c>
      <c r="U32" s="7">
        <v>0</v>
      </c>
      <c r="V32" s="7">
        <v>0.5</v>
      </c>
      <c r="W32" s="7">
        <v>0.25</v>
      </c>
      <c r="X32" s="7">
        <v>0.25</v>
      </c>
      <c r="Y32" s="7">
        <v>0.5</v>
      </c>
      <c r="Z32" s="7">
        <v>0.5</v>
      </c>
      <c r="AA32" s="7">
        <v>0.5</v>
      </c>
      <c r="AB32" s="7">
        <v>0.75</v>
      </c>
      <c r="AC32" s="7">
        <v>0.5</v>
      </c>
      <c r="AD32" s="7">
        <v>0.5</v>
      </c>
      <c r="AE32" s="7">
        <v>0.5</v>
      </c>
      <c r="AF32" s="7">
        <v>0.75</v>
      </c>
      <c r="AG32" s="7">
        <v>0.5</v>
      </c>
      <c r="AH32" s="7">
        <v>1</v>
      </c>
      <c r="AI32" s="6">
        <v>1</v>
      </c>
      <c r="AJ32" s="7">
        <v>0.75</v>
      </c>
      <c r="AK32" s="7">
        <v>1</v>
      </c>
      <c r="AL32" s="7">
        <v>0.75</v>
      </c>
      <c r="AM32" s="7">
        <v>0.5</v>
      </c>
      <c r="AN32" s="7">
        <v>1</v>
      </c>
      <c r="AO32" s="7">
        <v>0.5</v>
      </c>
      <c r="AP32" s="7">
        <v>1</v>
      </c>
      <c r="AQ32" s="7">
        <v>0.5</v>
      </c>
      <c r="AR32" s="7">
        <v>0.75</v>
      </c>
      <c r="AS32" s="7">
        <v>1</v>
      </c>
      <c r="AT32" s="7">
        <v>0.75</v>
      </c>
      <c r="AU32" s="7">
        <v>0.25</v>
      </c>
      <c r="AV32" s="7">
        <v>0.5</v>
      </c>
      <c r="AW32" s="7">
        <v>0.25</v>
      </c>
      <c r="AX32" s="7">
        <v>0.5</v>
      </c>
      <c r="AY32" s="7">
        <v>0.5</v>
      </c>
      <c r="AZ32" s="7">
        <v>0.5</v>
      </c>
      <c r="BA32" s="7">
        <v>0.5</v>
      </c>
      <c r="BB32" s="7">
        <v>0.25</v>
      </c>
      <c r="BC32" s="7">
        <v>0.5</v>
      </c>
      <c r="BD32" s="7">
        <v>0.5</v>
      </c>
      <c r="BE32" s="7">
        <v>0.75</v>
      </c>
      <c r="BF32" s="7">
        <v>0.5</v>
      </c>
      <c r="BG32" s="7">
        <v>0.5</v>
      </c>
    </row>
    <row r="33" spans="2:59" x14ac:dyDescent="0.35">
      <c r="B33" s="2">
        <v>5</v>
      </c>
      <c r="C33" s="2" t="s">
        <v>29</v>
      </c>
      <c r="D33" s="8">
        <v>0</v>
      </c>
      <c r="E33" s="3">
        <v>0</v>
      </c>
      <c r="K33" s="2">
        <v>5</v>
      </c>
      <c r="L33" s="2" t="s">
        <v>29</v>
      </c>
      <c r="M33" s="4">
        <v>0</v>
      </c>
      <c r="N33" s="4">
        <v>0</v>
      </c>
      <c r="O33" s="4">
        <v>0</v>
      </c>
      <c r="P33" s="4">
        <v>0</v>
      </c>
      <c r="Q33" s="4">
        <v>0</v>
      </c>
      <c r="R33" s="4">
        <v>0</v>
      </c>
      <c r="S33" s="4">
        <v>0</v>
      </c>
      <c r="T33" s="7">
        <v>0</v>
      </c>
      <c r="U33" s="7">
        <v>0</v>
      </c>
      <c r="V33" s="7">
        <v>0</v>
      </c>
      <c r="W33" s="7">
        <v>0</v>
      </c>
      <c r="X33" s="7">
        <v>0</v>
      </c>
      <c r="Y33" s="7">
        <v>0</v>
      </c>
      <c r="Z33" s="7">
        <v>0.25</v>
      </c>
      <c r="AA33" s="7">
        <v>0.25</v>
      </c>
      <c r="AB33" s="7">
        <v>0.25</v>
      </c>
      <c r="AC33" s="7">
        <v>0</v>
      </c>
      <c r="AD33" s="7">
        <v>0</v>
      </c>
      <c r="AE33" s="7">
        <v>0</v>
      </c>
      <c r="AF33" s="7">
        <v>0.25</v>
      </c>
      <c r="AG33" s="7">
        <v>0.25</v>
      </c>
      <c r="AH33" s="7">
        <v>0.75</v>
      </c>
      <c r="AI33" s="7">
        <v>0.75</v>
      </c>
      <c r="AJ33" s="6">
        <v>1</v>
      </c>
      <c r="AK33" s="7">
        <v>0.75</v>
      </c>
      <c r="AL33" s="7">
        <v>0.5</v>
      </c>
      <c r="AM33" s="7">
        <v>0.25</v>
      </c>
      <c r="AN33" s="7">
        <v>0.75</v>
      </c>
      <c r="AO33" s="7">
        <v>0</v>
      </c>
      <c r="AP33" s="7">
        <v>0.75</v>
      </c>
      <c r="AQ33" s="7">
        <v>0</v>
      </c>
      <c r="AR33" s="7">
        <v>0.5</v>
      </c>
      <c r="AS33" s="7">
        <v>0.5</v>
      </c>
      <c r="AT33" s="7">
        <v>0.25</v>
      </c>
      <c r="AU33" s="7">
        <v>0</v>
      </c>
      <c r="AV33" s="7">
        <v>0</v>
      </c>
      <c r="AW33" s="7">
        <v>0</v>
      </c>
      <c r="AX33" s="7">
        <v>0</v>
      </c>
      <c r="AY33" s="7">
        <v>0.25</v>
      </c>
      <c r="AZ33" s="7">
        <v>0.25</v>
      </c>
      <c r="BA33" s="7">
        <v>0</v>
      </c>
      <c r="BB33" s="7">
        <v>0</v>
      </c>
      <c r="BC33" s="7">
        <v>0</v>
      </c>
      <c r="BD33" s="7">
        <v>0</v>
      </c>
      <c r="BE33" s="7">
        <v>0.25</v>
      </c>
      <c r="BF33" s="7">
        <v>0</v>
      </c>
      <c r="BG33" s="7">
        <v>0</v>
      </c>
    </row>
    <row r="34" spans="2:59" x14ac:dyDescent="0.35">
      <c r="B34" s="2">
        <v>6</v>
      </c>
      <c r="C34" s="2" t="s">
        <v>28</v>
      </c>
      <c r="D34" s="8">
        <v>0</v>
      </c>
      <c r="E34" s="3">
        <v>0</v>
      </c>
      <c r="K34" s="2">
        <v>6</v>
      </c>
      <c r="L34" s="2" t="s">
        <v>28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7">
        <v>0.5</v>
      </c>
      <c r="U34" s="7">
        <v>0</v>
      </c>
      <c r="V34" s="7">
        <v>0.25</v>
      </c>
      <c r="W34" s="7">
        <v>0</v>
      </c>
      <c r="X34" s="7">
        <v>0.25</v>
      </c>
      <c r="Y34" s="7">
        <v>0.5</v>
      </c>
      <c r="Z34" s="7">
        <v>0.5</v>
      </c>
      <c r="AA34" s="7">
        <v>0.5</v>
      </c>
      <c r="AB34" s="7">
        <v>0.75</v>
      </c>
      <c r="AC34" s="7">
        <v>0.5</v>
      </c>
      <c r="AD34" s="7">
        <v>0.5</v>
      </c>
      <c r="AE34" s="7">
        <v>0.5</v>
      </c>
      <c r="AF34" s="7">
        <v>0.75</v>
      </c>
      <c r="AG34" s="7">
        <v>0.75</v>
      </c>
      <c r="AH34" s="7">
        <v>1</v>
      </c>
      <c r="AI34" s="7">
        <v>1</v>
      </c>
      <c r="AJ34" s="7">
        <v>0.75</v>
      </c>
      <c r="AK34" s="6">
        <v>1</v>
      </c>
      <c r="AL34" s="7">
        <v>1</v>
      </c>
      <c r="AM34" s="7">
        <v>0.5</v>
      </c>
      <c r="AN34" s="7">
        <v>1</v>
      </c>
      <c r="AO34" s="7">
        <v>0.5</v>
      </c>
      <c r="AP34" s="7">
        <v>1</v>
      </c>
      <c r="AQ34" s="7">
        <v>0.25</v>
      </c>
      <c r="AR34" s="7">
        <v>0.75</v>
      </c>
      <c r="AS34" s="7">
        <v>1</v>
      </c>
      <c r="AT34" s="7">
        <v>0.75</v>
      </c>
      <c r="AU34" s="7">
        <v>0.25</v>
      </c>
      <c r="AV34" s="7">
        <v>0.5</v>
      </c>
      <c r="AW34" s="7">
        <v>0</v>
      </c>
      <c r="AX34" s="7">
        <v>0.5</v>
      </c>
      <c r="AY34" s="7">
        <v>0.75</v>
      </c>
      <c r="AZ34" s="7">
        <v>0.75</v>
      </c>
      <c r="BA34" s="7">
        <v>0.5</v>
      </c>
      <c r="BB34" s="7">
        <v>0.25</v>
      </c>
      <c r="BC34" s="7">
        <v>0.25</v>
      </c>
      <c r="BD34" s="7">
        <v>0.75</v>
      </c>
      <c r="BE34" s="7">
        <v>0.75</v>
      </c>
      <c r="BF34" s="7">
        <v>0.25</v>
      </c>
      <c r="BG34" s="7">
        <v>0.5</v>
      </c>
    </row>
    <row r="35" spans="2:59" x14ac:dyDescent="0.35">
      <c r="B35" s="2">
        <v>25</v>
      </c>
      <c r="C35" s="2" t="s">
        <v>27</v>
      </c>
      <c r="D35" s="8">
        <v>0.1</v>
      </c>
      <c r="E35" s="3">
        <v>0.1</v>
      </c>
      <c r="K35" s="2">
        <v>25</v>
      </c>
      <c r="L35" s="2" t="s">
        <v>27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7">
        <v>0.25</v>
      </c>
      <c r="U35" s="7">
        <v>0</v>
      </c>
      <c r="V35" s="7">
        <v>0.25</v>
      </c>
      <c r="W35" s="7">
        <v>0</v>
      </c>
      <c r="X35" s="7">
        <v>0.25</v>
      </c>
      <c r="Y35" s="7">
        <v>0.25</v>
      </c>
      <c r="Z35" s="7">
        <v>0.25</v>
      </c>
      <c r="AA35" s="7">
        <v>0.25</v>
      </c>
      <c r="AB35" s="7">
        <v>0.5</v>
      </c>
      <c r="AC35" s="7">
        <v>0.25</v>
      </c>
      <c r="AD35" s="7">
        <v>0.25</v>
      </c>
      <c r="AE35" s="7">
        <v>0.25</v>
      </c>
      <c r="AF35" s="7">
        <v>0.5</v>
      </c>
      <c r="AG35" s="7">
        <v>0.25</v>
      </c>
      <c r="AH35" s="7">
        <v>0.75</v>
      </c>
      <c r="AI35" s="7">
        <v>0.75</v>
      </c>
      <c r="AJ35" s="7">
        <v>0.5</v>
      </c>
      <c r="AK35" s="7">
        <v>1</v>
      </c>
      <c r="AL35" s="6">
        <v>1</v>
      </c>
      <c r="AM35" s="7">
        <v>0.5</v>
      </c>
      <c r="AN35" s="7">
        <v>0.75</v>
      </c>
      <c r="AO35" s="7">
        <v>0.25</v>
      </c>
      <c r="AP35" s="7">
        <v>0.75</v>
      </c>
      <c r="AQ35" s="7">
        <v>0.25</v>
      </c>
      <c r="AR35" s="7">
        <v>0.5</v>
      </c>
      <c r="AS35" s="7">
        <v>0.75</v>
      </c>
      <c r="AT35" s="7">
        <v>0.5</v>
      </c>
      <c r="AU35" s="7">
        <v>0</v>
      </c>
      <c r="AV35" s="7">
        <v>0.25</v>
      </c>
      <c r="AW35" s="7">
        <v>0</v>
      </c>
      <c r="AX35" s="7">
        <v>0.25</v>
      </c>
      <c r="AY35" s="7">
        <v>0.25</v>
      </c>
      <c r="AZ35" s="7">
        <v>0.25</v>
      </c>
      <c r="BA35" s="7">
        <v>0.25</v>
      </c>
      <c r="BB35" s="7">
        <v>0.25</v>
      </c>
      <c r="BC35" s="7">
        <v>0.25</v>
      </c>
      <c r="BD35" s="7">
        <v>0.25</v>
      </c>
      <c r="BE35" s="7">
        <v>0.5</v>
      </c>
      <c r="BF35" s="7">
        <v>0.25</v>
      </c>
      <c r="BG35" s="7">
        <v>0.25</v>
      </c>
    </row>
    <row r="36" spans="2:59" x14ac:dyDescent="0.35">
      <c r="B36" s="2">
        <v>32</v>
      </c>
      <c r="C36" s="2" t="s">
        <v>26</v>
      </c>
      <c r="D36" s="8">
        <v>0.2</v>
      </c>
      <c r="E36" s="3">
        <v>0.2</v>
      </c>
      <c r="K36" s="2">
        <v>32</v>
      </c>
      <c r="L36" s="2" t="s">
        <v>26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.25</v>
      </c>
      <c r="AC36" s="7">
        <v>0</v>
      </c>
      <c r="AD36" s="7">
        <v>0</v>
      </c>
      <c r="AE36" s="7">
        <v>0</v>
      </c>
      <c r="AF36" s="7">
        <v>0.25</v>
      </c>
      <c r="AG36" s="7">
        <v>0</v>
      </c>
      <c r="AH36" s="7">
        <v>0.25</v>
      </c>
      <c r="AI36" s="7">
        <v>0.5</v>
      </c>
      <c r="AJ36" s="7">
        <v>0.25</v>
      </c>
      <c r="AK36" s="7">
        <v>0.5</v>
      </c>
      <c r="AL36" s="7">
        <v>0.5</v>
      </c>
      <c r="AM36" s="6">
        <v>1</v>
      </c>
      <c r="AN36" s="7">
        <v>0.5</v>
      </c>
      <c r="AO36" s="7">
        <v>0.25</v>
      </c>
      <c r="AP36" s="7">
        <v>0.5</v>
      </c>
      <c r="AQ36" s="7">
        <v>0</v>
      </c>
      <c r="AR36" s="7">
        <v>0.25</v>
      </c>
      <c r="AS36" s="7">
        <v>0.5</v>
      </c>
      <c r="AT36" s="7">
        <v>0.25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  <c r="BA36" s="7">
        <v>0</v>
      </c>
      <c r="BB36" s="7">
        <v>0</v>
      </c>
      <c r="BC36" s="7">
        <v>0</v>
      </c>
      <c r="BD36" s="7">
        <v>0</v>
      </c>
      <c r="BE36" s="7">
        <v>0.25</v>
      </c>
      <c r="BF36" s="7">
        <v>0</v>
      </c>
      <c r="BG36" s="7">
        <v>0</v>
      </c>
    </row>
    <row r="37" spans="2:59" x14ac:dyDescent="0.35">
      <c r="B37" s="2">
        <v>31</v>
      </c>
      <c r="C37" s="2" t="s">
        <v>25</v>
      </c>
      <c r="D37" s="8">
        <v>0</v>
      </c>
      <c r="E37" s="3">
        <v>0</v>
      </c>
      <c r="K37" s="2">
        <v>31</v>
      </c>
      <c r="L37" s="2" t="s">
        <v>25</v>
      </c>
      <c r="M37" s="4">
        <v>0</v>
      </c>
      <c r="N37" s="4">
        <v>0</v>
      </c>
      <c r="O37" s="4">
        <v>0</v>
      </c>
      <c r="P37" s="4">
        <v>0</v>
      </c>
      <c r="Q37" s="4">
        <v>0</v>
      </c>
      <c r="R37" s="4">
        <v>0</v>
      </c>
      <c r="S37" s="4">
        <v>0</v>
      </c>
      <c r="T37" s="7">
        <v>0.25</v>
      </c>
      <c r="U37" s="7">
        <v>0</v>
      </c>
      <c r="V37" s="7">
        <v>0.25</v>
      </c>
      <c r="W37" s="7">
        <v>0</v>
      </c>
      <c r="X37" s="7">
        <v>0</v>
      </c>
      <c r="Y37" s="7">
        <v>0.25</v>
      </c>
      <c r="Z37" s="7">
        <v>0.25</v>
      </c>
      <c r="AA37" s="7">
        <v>0.25</v>
      </c>
      <c r="AB37" s="7">
        <v>0.5</v>
      </c>
      <c r="AC37" s="7">
        <v>0.25</v>
      </c>
      <c r="AD37" s="7">
        <v>0.25</v>
      </c>
      <c r="AE37" s="7">
        <v>0</v>
      </c>
      <c r="AF37" s="7">
        <v>0.5</v>
      </c>
      <c r="AG37" s="7">
        <v>0.5</v>
      </c>
      <c r="AH37" s="7">
        <v>1</v>
      </c>
      <c r="AI37" s="7">
        <v>1</v>
      </c>
      <c r="AJ37" s="7">
        <v>0.75</v>
      </c>
      <c r="AK37" s="7">
        <v>1</v>
      </c>
      <c r="AL37" s="7">
        <v>0.75</v>
      </c>
      <c r="AM37" s="7">
        <v>0.5</v>
      </c>
      <c r="AN37" s="6">
        <v>1</v>
      </c>
      <c r="AO37" s="7">
        <v>0.25</v>
      </c>
      <c r="AP37" s="7">
        <v>1</v>
      </c>
      <c r="AQ37" s="7">
        <v>0.25</v>
      </c>
      <c r="AR37" s="7">
        <v>0.75</v>
      </c>
      <c r="AS37" s="7">
        <v>0.75</v>
      </c>
      <c r="AT37" s="7">
        <v>0.5</v>
      </c>
      <c r="AU37" s="7">
        <v>0</v>
      </c>
      <c r="AV37" s="7">
        <v>0.25</v>
      </c>
      <c r="AW37" s="7">
        <v>0</v>
      </c>
      <c r="AX37" s="7">
        <v>0.25</v>
      </c>
      <c r="AY37" s="7">
        <v>0.5</v>
      </c>
      <c r="AZ37" s="7">
        <v>0.5</v>
      </c>
      <c r="BA37" s="7">
        <v>0.25</v>
      </c>
      <c r="BB37" s="7">
        <v>0</v>
      </c>
      <c r="BC37" s="7">
        <v>0.25</v>
      </c>
      <c r="BD37" s="7">
        <v>0.5</v>
      </c>
      <c r="BE37" s="7">
        <v>0.5</v>
      </c>
      <c r="BF37" s="7">
        <v>0.25</v>
      </c>
      <c r="BG37" s="7">
        <v>0.25</v>
      </c>
    </row>
    <row r="38" spans="2:59" x14ac:dyDescent="0.35">
      <c r="B38" s="2">
        <v>9</v>
      </c>
      <c r="C38" s="2" t="s">
        <v>24</v>
      </c>
      <c r="D38" s="8">
        <v>0.2</v>
      </c>
      <c r="E38" s="3">
        <v>0.2</v>
      </c>
      <c r="K38" s="2">
        <v>9</v>
      </c>
      <c r="L38" s="2" t="s">
        <v>24</v>
      </c>
      <c r="M38" s="4">
        <v>0.25</v>
      </c>
      <c r="N38" s="4">
        <v>0.25</v>
      </c>
      <c r="O38" s="4">
        <v>0.25</v>
      </c>
      <c r="P38" s="4">
        <v>0.25</v>
      </c>
      <c r="Q38" s="4">
        <v>0.25</v>
      </c>
      <c r="R38" s="4">
        <v>0.25</v>
      </c>
      <c r="S38" s="4">
        <v>0.25</v>
      </c>
      <c r="T38" s="7">
        <v>0.5</v>
      </c>
      <c r="U38" s="7">
        <v>0.5</v>
      </c>
      <c r="V38" s="7">
        <v>0.5</v>
      </c>
      <c r="W38" s="7">
        <v>0.25</v>
      </c>
      <c r="X38" s="7">
        <v>0.5</v>
      </c>
      <c r="Y38" s="7">
        <v>0.5</v>
      </c>
      <c r="Z38" s="7">
        <v>0.5</v>
      </c>
      <c r="AA38" s="7">
        <v>0.25</v>
      </c>
      <c r="AB38" s="7">
        <v>0.25</v>
      </c>
      <c r="AC38" s="7">
        <v>0.5</v>
      </c>
      <c r="AD38" s="7">
        <v>0.5</v>
      </c>
      <c r="AE38" s="7">
        <v>0</v>
      </c>
      <c r="AF38" s="7">
        <v>0</v>
      </c>
      <c r="AG38" s="7">
        <v>0</v>
      </c>
      <c r="AH38" s="7">
        <v>0</v>
      </c>
      <c r="AI38" s="7">
        <v>0.5</v>
      </c>
      <c r="AJ38" s="7">
        <v>0</v>
      </c>
      <c r="AK38" s="7">
        <v>0.5</v>
      </c>
      <c r="AL38" s="7">
        <v>0.25</v>
      </c>
      <c r="AM38" s="7">
        <v>0.25</v>
      </c>
      <c r="AN38" s="7">
        <v>0.25</v>
      </c>
      <c r="AO38" s="6">
        <v>1</v>
      </c>
      <c r="AP38" s="7">
        <v>0.5</v>
      </c>
      <c r="AQ38" s="7">
        <v>0.5</v>
      </c>
      <c r="AR38" s="7">
        <v>0.75</v>
      </c>
      <c r="AS38" s="7">
        <v>0.5</v>
      </c>
      <c r="AT38" s="7">
        <v>0.5</v>
      </c>
      <c r="AU38" s="7">
        <v>0.5</v>
      </c>
      <c r="AV38" s="7">
        <v>0.5</v>
      </c>
      <c r="AW38" s="7">
        <v>0.5</v>
      </c>
      <c r="AX38" s="7">
        <v>0.5</v>
      </c>
      <c r="AY38" s="7">
        <v>0.75</v>
      </c>
      <c r="AZ38" s="7">
        <v>0.5</v>
      </c>
      <c r="BA38" s="7">
        <v>0.5</v>
      </c>
      <c r="BB38" s="7">
        <v>0.5</v>
      </c>
      <c r="BC38" s="7">
        <v>0.5</v>
      </c>
      <c r="BD38" s="7">
        <v>0.5</v>
      </c>
      <c r="BE38" s="7">
        <v>0.25</v>
      </c>
      <c r="BF38" s="7">
        <v>0.25</v>
      </c>
      <c r="BG38" s="7">
        <v>0.5</v>
      </c>
    </row>
    <row r="39" spans="2:59" x14ac:dyDescent="0.35">
      <c r="B39" s="2">
        <v>1</v>
      </c>
      <c r="C39" s="2" t="s">
        <v>23</v>
      </c>
      <c r="D39" s="8">
        <v>0</v>
      </c>
      <c r="E39" s="3">
        <v>0</v>
      </c>
      <c r="K39" s="2">
        <v>1</v>
      </c>
      <c r="L39" s="2" t="s">
        <v>23</v>
      </c>
      <c r="M39" s="4">
        <v>0</v>
      </c>
      <c r="N39" s="4">
        <v>0</v>
      </c>
      <c r="O39" s="4">
        <v>0</v>
      </c>
      <c r="P39" s="4">
        <v>0</v>
      </c>
      <c r="Q39" s="4">
        <v>0</v>
      </c>
      <c r="R39" s="4">
        <v>0</v>
      </c>
      <c r="S39" s="4">
        <v>0</v>
      </c>
      <c r="T39" s="7">
        <v>0.5</v>
      </c>
      <c r="U39" s="7">
        <v>0</v>
      </c>
      <c r="V39" s="7">
        <v>0.25</v>
      </c>
      <c r="W39" s="7">
        <v>0</v>
      </c>
      <c r="X39" s="7">
        <v>0.25</v>
      </c>
      <c r="Y39" s="7">
        <v>0.5</v>
      </c>
      <c r="Z39" s="7">
        <v>0.5</v>
      </c>
      <c r="AA39" s="7">
        <v>0.5</v>
      </c>
      <c r="AB39" s="7">
        <v>0.5</v>
      </c>
      <c r="AC39" s="7">
        <v>0.5</v>
      </c>
      <c r="AD39" s="7">
        <v>0.5</v>
      </c>
      <c r="AE39" s="7">
        <v>0.25</v>
      </c>
      <c r="AF39" s="7">
        <v>0.5</v>
      </c>
      <c r="AG39" s="7">
        <v>0.5</v>
      </c>
      <c r="AH39" s="7">
        <v>0</v>
      </c>
      <c r="AI39" s="7">
        <v>1</v>
      </c>
      <c r="AJ39" s="7">
        <v>0.75</v>
      </c>
      <c r="AK39" s="7">
        <v>1</v>
      </c>
      <c r="AL39" s="7">
        <v>0.75</v>
      </c>
      <c r="AM39" s="7">
        <v>0.5</v>
      </c>
      <c r="AN39" s="7">
        <v>1</v>
      </c>
      <c r="AO39" s="7">
        <v>0.5</v>
      </c>
      <c r="AP39" s="6">
        <v>1</v>
      </c>
      <c r="AQ39" s="7">
        <v>0.25</v>
      </c>
      <c r="AR39" s="7">
        <v>0.75</v>
      </c>
      <c r="AS39" s="7">
        <v>1</v>
      </c>
      <c r="AT39" s="7">
        <v>0.75</v>
      </c>
      <c r="AU39" s="7">
        <v>0</v>
      </c>
      <c r="AV39" s="7">
        <v>0.25</v>
      </c>
      <c r="AW39" s="7">
        <v>0</v>
      </c>
      <c r="AX39" s="7">
        <v>0.25</v>
      </c>
      <c r="AY39" s="7">
        <v>0.75</v>
      </c>
      <c r="AZ39" s="7">
        <v>0.75</v>
      </c>
      <c r="BA39" s="7">
        <v>0.25</v>
      </c>
      <c r="BB39" s="7">
        <v>0.25</v>
      </c>
      <c r="BC39" s="7">
        <v>0.25</v>
      </c>
      <c r="BD39" s="7">
        <v>0.5</v>
      </c>
      <c r="BE39" s="7">
        <v>0.75</v>
      </c>
      <c r="BF39" s="7">
        <v>0.25</v>
      </c>
      <c r="BG39" s="7">
        <v>0.25</v>
      </c>
    </row>
    <row r="40" spans="2:59" x14ac:dyDescent="0.35">
      <c r="B40" s="2">
        <v>15</v>
      </c>
      <c r="C40" s="2" t="s">
        <v>22</v>
      </c>
      <c r="D40" s="8">
        <v>1.5</v>
      </c>
      <c r="E40" s="3">
        <v>1.5</v>
      </c>
      <c r="K40" s="2">
        <v>15</v>
      </c>
      <c r="L40" s="2" t="s">
        <v>22</v>
      </c>
      <c r="M40" s="4">
        <v>0.75</v>
      </c>
      <c r="N40" s="4">
        <v>0.75</v>
      </c>
      <c r="O40" s="4">
        <v>0.75</v>
      </c>
      <c r="P40" s="4">
        <v>0.75</v>
      </c>
      <c r="Q40" s="4">
        <v>0.75</v>
      </c>
      <c r="R40" s="4">
        <v>0.75</v>
      </c>
      <c r="S40" s="4">
        <v>0.75</v>
      </c>
      <c r="T40" s="7">
        <v>0.5</v>
      </c>
      <c r="U40" s="7">
        <v>0.75</v>
      </c>
      <c r="V40" s="7">
        <v>0.75</v>
      </c>
      <c r="W40" s="7">
        <v>0.75</v>
      </c>
      <c r="X40" s="7">
        <v>0.75</v>
      </c>
      <c r="Y40" s="7">
        <v>0.5</v>
      </c>
      <c r="Z40" s="7">
        <v>0.5</v>
      </c>
      <c r="AA40" s="7">
        <v>0.25</v>
      </c>
      <c r="AB40" s="7">
        <v>0.25</v>
      </c>
      <c r="AC40" s="7">
        <v>0.5</v>
      </c>
      <c r="AD40" s="7">
        <v>0.5</v>
      </c>
      <c r="AE40" s="7">
        <v>0</v>
      </c>
      <c r="AF40" s="7">
        <v>0</v>
      </c>
      <c r="AG40" s="7">
        <v>0</v>
      </c>
      <c r="AH40" s="7">
        <v>0</v>
      </c>
      <c r="AI40" s="7">
        <v>0.5</v>
      </c>
      <c r="AJ40" s="7">
        <v>0</v>
      </c>
      <c r="AK40" s="7">
        <v>0.25</v>
      </c>
      <c r="AL40" s="7">
        <v>0.25</v>
      </c>
      <c r="AM40" s="7">
        <v>0</v>
      </c>
      <c r="AN40" s="7">
        <v>0.25</v>
      </c>
      <c r="AO40" s="7">
        <v>0.5</v>
      </c>
      <c r="AP40" s="7">
        <v>0.25</v>
      </c>
      <c r="AQ40" s="6">
        <v>1</v>
      </c>
      <c r="AR40" s="7">
        <v>0.75</v>
      </c>
      <c r="AS40" s="7">
        <v>0.25</v>
      </c>
      <c r="AT40" s="7">
        <v>0.25</v>
      </c>
      <c r="AU40" s="7">
        <v>1</v>
      </c>
      <c r="AV40" s="7">
        <v>0.75</v>
      </c>
      <c r="AW40" s="7">
        <v>1</v>
      </c>
      <c r="AX40" s="7">
        <v>0.75</v>
      </c>
      <c r="AY40" s="7">
        <v>0.75</v>
      </c>
      <c r="AZ40" s="7">
        <v>0.5</v>
      </c>
      <c r="BA40" s="7">
        <v>0.75</v>
      </c>
      <c r="BB40" s="7">
        <v>0.75</v>
      </c>
      <c r="BC40" s="7">
        <v>0.75</v>
      </c>
      <c r="BD40" s="7">
        <v>0.5</v>
      </c>
      <c r="BE40" s="7">
        <v>0.25</v>
      </c>
      <c r="BF40" s="7">
        <v>0.25</v>
      </c>
      <c r="BG40" s="7">
        <v>0.5</v>
      </c>
    </row>
    <row r="41" spans="2:59" x14ac:dyDescent="0.35">
      <c r="B41" s="2">
        <v>21</v>
      </c>
      <c r="C41" s="2" t="s">
        <v>21</v>
      </c>
      <c r="D41" s="8">
        <v>0</v>
      </c>
      <c r="E41" s="3">
        <v>0</v>
      </c>
      <c r="K41" s="2">
        <v>21</v>
      </c>
      <c r="L41" s="2" t="s">
        <v>21</v>
      </c>
      <c r="M41" s="4">
        <v>0.5</v>
      </c>
      <c r="N41" s="4">
        <v>0.5</v>
      </c>
      <c r="O41" s="4">
        <v>0.5</v>
      </c>
      <c r="P41" s="4">
        <v>0.5</v>
      </c>
      <c r="Q41" s="4">
        <v>0.5</v>
      </c>
      <c r="R41" s="4">
        <v>0.5</v>
      </c>
      <c r="S41" s="4">
        <v>0.5</v>
      </c>
      <c r="T41" s="7">
        <v>0.75</v>
      </c>
      <c r="U41" s="7">
        <v>0.5</v>
      </c>
      <c r="V41" s="7">
        <v>0.5</v>
      </c>
      <c r="W41" s="7">
        <v>0.5</v>
      </c>
      <c r="X41" s="7">
        <v>0.5</v>
      </c>
      <c r="Y41" s="7">
        <v>0.75</v>
      </c>
      <c r="Z41" s="7">
        <v>0.75</v>
      </c>
      <c r="AA41" s="7">
        <v>0.75</v>
      </c>
      <c r="AB41" s="7">
        <v>0.5</v>
      </c>
      <c r="AC41" s="7">
        <v>0.75</v>
      </c>
      <c r="AD41" s="7">
        <v>0.75</v>
      </c>
      <c r="AE41" s="7">
        <v>0</v>
      </c>
      <c r="AF41" s="7">
        <v>0.5</v>
      </c>
      <c r="AG41" s="7">
        <v>0.25</v>
      </c>
      <c r="AH41" s="7">
        <v>0.75</v>
      </c>
      <c r="AI41" s="7">
        <v>0.75</v>
      </c>
      <c r="AJ41" s="7">
        <v>0.5</v>
      </c>
      <c r="AK41" s="7">
        <v>0.75</v>
      </c>
      <c r="AL41" s="7">
        <v>0.5</v>
      </c>
      <c r="AM41" s="7">
        <v>0.25</v>
      </c>
      <c r="AN41" s="7">
        <v>0.75</v>
      </c>
      <c r="AO41" s="7">
        <v>0.75</v>
      </c>
      <c r="AP41" s="7">
        <v>0.75</v>
      </c>
      <c r="AQ41" s="7">
        <v>0.75</v>
      </c>
      <c r="AR41" s="6">
        <v>1</v>
      </c>
      <c r="AS41" s="7">
        <v>0.75</v>
      </c>
      <c r="AT41" s="7">
        <v>0.5</v>
      </c>
      <c r="AU41" s="7">
        <v>0.5</v>
      </c>
      <c r="AV41" s="7">
        <v>0.75</v>
      </c>
      <c r="AW41" s="7">
        <v>0.5</v>
      </c>
      <c r="AX41" s="7">
        <v>0.75</v>
      </c>
      <c r="AY41" s="7">
        <v>0.75</v>
      </c>
      <c r="AZ41" s="7">
        <v>0.75</v>
      </c>
      <c r="BA41" s="7">
        <v>0.75</v>
      </c>
      <c r="BB41" s="7">
        <v>0.5</v>
      </c>
      <c r="BC41" s="7">
        <v>0.5</v>
      </c>
      <c r="BD41" s="7">
        <v>0.5</v>
      </c>
      <c r="BE41" s="7">
        <v>0.75</v>
      </c>
      <c r="BF41" s="7">
        <v>0.5</v>
      </c>
      <c r="BG41" s="7">
        <v>0.5</v>
      </c>
    </row>
    <row r="42" spans="2:59" x14ac:dyDescent="0.35">
      <c r="B42" s="2">
        <v>27</v>
      </c>
      <c r="C42" s="2" t="s">
        <v>20</v>
      </c>
      <c r="D42" s="8">
        <v>0</v>
      </c>
      <c r="E42" s="3">
        <v>0</v>
      </c>
      <c r="K42" s="2">
        <v>27</v>
      </c>
      <c r="L42" s="2" t="s">
        <v>20</v>
      </c>
      <c r="M42" s="4">
        <v>0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7">
        <v>0.5</v>
      </c>
      <c r="U42" s="7">
        <v>0</v>
      </c>
      <c r="V42" s="7">
        <v>0.5</v>
      </c>
      <c r="W42" s="7">
        <v>0.25</v>
      </c>
      <c r="X42" s="7">
        <v>0.25</v>
      </c>
      <c r="Y42" s="7">
        <v>0.5</v>
      </c>
      <c r="Z42" s="7">
        <v>0.5</v>
      </c>
      <c r="AA42" s="7">
        <v>0.5</v>
      </c>
      <c r="AB42" s="7">
        <v>0.5</v>
      </c>
      <c r="AC42" s="7">
        <v>0.5</v>
      </c>
      <c r="AD42" s="7">
        <v>0.5</v>
      </c>
      <c r="AE42" s="7">
        <v>0.25</v>
      </c>
      <c r="AF42" s="7">
        <v>0.5</v>
      </c>
      <c r="AG42" s="7">
        <v>0.5</v>
      </c>
      <c r="AH42" s="7">
        <v>0.75</v>
      </c>
      <c r="AI42" s="7">
        <v>1</v>
      </c>
      <c r="AJ42" s="7">
        <v>0.5</v>
      </c>
      <c r="AK42" s="7">
        <v>1</v>
      </c>
      <c r="AL42" s="7">
        <v>0.75</v>
      </c>
      <c r="AM42" s="7">
        <v>0.5</v>
      </c>
      <c r="AN42" s="7">
        <v>0.75</v>
      </c>
      <c r="AO42" s="7">
        <v>0.5</v>
      </c>
      <c r="AP42" s="7">
        <v>1</v>
      </c>
      <c r="AQ42" s="7">
        <v>0.25</v>
      </c>
      <c r="AR42" s="7">
        <v>0.75</v>
      </c>
      <c r="AS42" s="6">
        <v>1</v>
      </c>
      <c r="AT42" s="7">
        <v>0.75</v>
      </c>
      <c r="AU42" s="7">
        <v>0.25</v>
      </c>
      <c r="AV42" s="7">
        <v>0.5</v>
      </c>
      <c r="AW42" s="7">
        <v>0.25</v>
      </c>
      <c r="AX42" s="7">
        <v>0.5</v>
      </c>
      <c r="AY42" s="7">
        <v>0.5</v>
      </c>
      <c r="AZ42" s="7">
        <v>0.5</v>
      </c>
      <c r="BA42" s="7">
        <v>0.5</v>
      </c>
      <c r="BB42" s="7">
        <v>0.25</v>
      </c>
      <c r="BC42" s="7">
        <v>0.25</v>
      </c>
      <c r="BD42" s="7">
        <v>0.5</v>
      </c>
      <c r="BE42" s="7">
        <v>0.75</v>
      </c>
      <c r="BF42" s="7">
        <v>0.25</v>
      </c>
      <c r="BG42" s="7">
        <v>0.5</v>
      </c>
    </row>
    <row r="43" spans="2:59" x14ac:dyDescent="0.35">
      <c r="B43" s="2">
        <v>33</v>
      </c>
      <c r="C43" s="2" t="s">
        <v>19</v>
      </c>
      <c r="D43" s="8">
        <v>0.1</v>
      </c>
      <c r="E43" s="3">
        <v>0.1</v>
      </c>
      <c r="K43" s="2">
        <v>33</v>
      </c>
      <c r="L43" s="2" t="s">
        <v>19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7">
        <v>0.25</v>
      </c>
      <c r="U43" s="7">
        <v>0</v>
      </c>
      <c r="V43" s="7">
        <v>0.5</v>
      </c>
      <c r="W43" s="7">
        <v>0</v>
      </c>
      <c r="X43" s="7">
        <v>0.25</v>
      </c>
      <c r="Y43" s="7">
        <v>0.25</v>
      </c>
      <c r="Z43" s="7">
        <v>0.25</v>
      </c>
      <c r="AA43" s="7">
        <v>0.5</v>
      </c>
      <c r="AB43" s="7">
        <v>0.5</v>
      </c>
      <c r="AC43" s="7">
        <v>0.25</v>
      </c>
      <c r="AD43" s="7">
        <v>0.5</v>
      </c>
      <c r="AE43" s="7">
        <v>0.25</v>
      </c>
      <c r="AF43" s="7">
        <v>0.25</v>
      </c>
      <c r="AG43" s="7">
        <v>0.25</v>
      </c>
      <c r="AH43" s="7">
        <v>0.5</v>
      </c>
      <c r="AI43" s="7">
        <v>0.75</v>
      </c>
      <c r="AJ43" s="7">
        <v>0.25</v>
      </c>
      <c r="AK43" s="7">
        <v>0.75</v>
      </c>
      <c r="AL43" s="7">
        <v>0.5</v>
      </c>
      <c r="AM43" s="7">
        <v>0.25</v>
      </c>
      <c r="AN43" s="7">
        <v>0.5</v>
      </c>
      <c r="AO43" s="7">
        <v>0.5</v>
      </c>
      <c r="AP43" s="7">
        <v>0.75</v>
      </c>
      <c r="AQ43" s="7">
        <v>0.25</v>
      </c>
      <c r="AR43" s="7">
        <v>0.5</v>
      </c>
      <c r="AS43" s="7">
        <v>0.75</v>
      </c>
      <c r="AT43" s="6">
        <v>1</v>
      </c>
      <c r="AU43" s="7">
        <v>0.25</v>
      </c>
      <c r="AV43" s="7">
        <v>0.25</v>
      </c>
      <c r="AW43" s="7">
        <v>0</v>
      </c>
      <c r="AX43" s="7">
        <v>0.25</v>
      </c>
      <c r="AY43" s="7">
        <v>0.5</v>
      </c>
      <c r="AZ43" s="7">
        <v>0.25</v>
      </c>
      <c r="BA43" s="7">
        <v>0.25</v>
      </c>
      <c r="BB43" s="7">
        <v>0.25</v>
      </c>
      <c r="BC43" s="7">
        <v>0.25</v>
      </c>
      <c r="BD43" s="7">
        <v>0.25</v>
      </c>
      <c r="BE43" s="7">
        <v>0.5</v>
      </c>
      <c r="BF43" s="7">
        <v>0.25</v>
      </c>
      <c r="BG43" s="7">
        <v>0.25</v>
      </c>
    </row>
    <row r="44" spans="2:59" x14ac:dyDescent="0.35">
      <c r="B44" s="2">
        <v>4</v>
      </c>
      <c r="C44" s="2" t="s">
        <v>18</v>
      </c>
      <c r="D44" s="8">
        <v>2</v>
      </c>
      <c r="E44" s="3">
        <v>2</v>
      </c>
      <c r="K44" s="2">
        <v>4</v>
      </c>
      <c r="L44" s="2" t="s">
        <v>18</v>
      </c>
      <c r="M44" s="4">
        <v>0.75</v>
      </c>
      <c r="N44" s="4">
        <v>0.75</v>
      </c>
      <c r="O44" s="4">
        <v>0.75</v>
      </c>
      <c r="P44" s="4">
        <v>0.75</v>
      </c>
      <c r="Q44" s="4">
        <v>0.75</v>
      </c>
      <c r="R44" s="4">
        <v>0.75</v>
      </c>
      <c r="S44" s="4">
        <v>0.75</v>
      </c>
      <c r="T44" s="7">
        <v>0.5</v>
      </c>
      <c r="U44" s="7">
        <v>0.75</v>
      </c>
      <c r="V44" s="7">
        <v>0.75</v>
      </c>
      <c r="W44" s="7">
        <v>0.75</v>
      </c>
      <c r="X44" s="7">
        <v>0.75</v>
      </c>
      <c r="Y44" s="7">
        <v>0.75</v>
      </c>
      <c r="Z44" s="7">
        <v>0.5</v>
      </c>
      <c r="AA44" s="7">
        <v>0.25</v>
      </c>
      <c r="AB44" s="7">
        <v>0.25</v>
      </c>
      <c r="AC44" s="7">
        <v>0.75</v>
      </c>
      <c r="AD44" s="7">
        <v>0.5</v>
      </c>
      <c r="AE44" s="7">
        <v>0</v>
      </c>
      <c r="AF44" s="7">
        <v>0</v>
      </c>
      <c r="AG44" s="7">
        <v>0</v>
      </c>
      <c r="AH44" s="7">
        <v>0</v>
      </c>
      <c r="AI44" s="7">
        <v>0.25</v>
      </c>
      <c r="AJ44" s="7">
        <v>0</v>
      </c>
      <c r="AK44" s="7">
        <v>0.25</v>
      </c>
      <c r="AL44" s="7">
        <v>0</v>
      </c>
      <c r="AM44" s="7">
        <v>0</v>
      </c>
      <c r="AN44" s="7">
        <v>0</v>
      </c>
      <c r="AO44" s="7">
        <v>0.5</v>
      </c>
      <c r="AP44" s="7">
        <v>0</v>
      </c>
      <c r="AQ44" s="7">
        <v>1</v>
      </c>
      <c r="AR44" s="7">
        <v>0.5</v>
      </c>
      <c r="AS44" s="7">
        <v>0.25</v>
      </c>
      <c r="AT44" s="7">
        <v>0.25</v>
      </c>
      <c r="AU44" s="6">
        <v>1</v>
      </c>
      <c r="AV44" s="7">
        <v>1</v>
      </c>
      <c r="AW44" s="7">
        <v>1</v>
      </c>
      <c r="AX44" s="7">
        <v>1</v>
      </c>
      <c r="AY44" s="7">
        <v>1</v>
      </c>
      <c r="AZ44" s="7">
        <v>0.75</v>
      </c>
      <c r="BA44" s="7">
        <v>1</v>
      </c>
      <c r="BB44" s="7">
        <v>1</v>
      </c>
      <c r="BC44" s="7">
        <v>0.75</v>
      </c>
      <c r="BD44" s="7">
        <v>0.5</v>
      </c>
      <c r="BE44" s="7">
        <v>0</v>
      </c>
      <c r="BF44" s="7">
        <v>0.25</v>
      </c>
      <c r="BG44" s="7">
        <v>0.25</v>
      </c>
    </row>
    <row r="45" spans="2:59" x14ac:dyDescent="0.35">
      <c r="B45" s="2">
        <v>28</v>
      </c>
      <c r="C45" s="2" t="s">
        <v>17</v>
      </c>
      <c r="D45" s="8">
        <v>0.5</v>
      </c>
      <c r="E45" s="3">
        <v>0.5</v>
      </c>
      <c r="K45" s="2">
        <v>28</v>
      </c>
      <c r="L45" s="2" t="s">
        <v>17</v>
      </c>
      <c r="M45" s="4">
        <v>0.75</v>
      </c>
      <c r="N45" s="4">
        <v>0.75</v>
      </c>
      <c r="O45" s="4">
        <v>0.75</v>
      </c>
      <c r="P45" s="4">
        <v>0.75</v>
      </c>
      <c r="Q45" s="4">
        <v>0.75</v>
      </c>
      <c r="R45" s="4">
        <v>0.75</v>
      </c>
      <c r="S45" s="4">
        <v>0.75</v>
      </c>
      <c r="T45" s="7">
        <v>0.75</v>
      </c>
      <c r="U45" s="7">
        <v>0.75</v>
      </c>
      <c r="V45" s="7">
        <v>0.75</v>
      </c>
      <c r="W45" s="7">
        <v>0.75</v>
      </c>
      <c r="X45" s="7">
        <v>0.75</v>
      </c>
      <c r="Y45" s="7">
        <v>0.75</v>
      </c>
      <c r="Z45" s="7">
        <v>0.75</v>
      </c>
      <c r="AA45" s="7">
        <v>0.5</v>
      </c>
      <c r="AB45" s="7">
        <v>0.25</v>
      </c>
      <c r="AC45" s="7">
        <v>0.75</v>
      </c>
      <c r="AD45" s="7">
        <v>0.75</v>
      </c>
      <c r="AE45" s="7">
        <v>0</v>
      </c>
      <c r="AF45" s="7">
        <v>0</v>
      </c>
      <c r="AG45" s="7">
        <v>0</v>
      </c>
      <c r="AH45" s="7">
        <v>0</v>
      </c>
      <c r="AI45" s="7">
        <v>0.5</v>
      </c>
      <c r="AJ45" s="7">
        <v>0</v>
      </c>
      <c r="AK45" s="7">
        <v>0.5</v>
      </c>
      <c r="AL45" s="7">
        <v>0.25</v>
      </c>
      <c r="AM45" s="7">
        <v>0</v>
      </c>
      <c r="AN45" s="7">
        <v>0.25</v>
      </c>
      <c r="AO45" s="7">
        <v>0.5</v>
      </c>
      <c r="AP45" s="7">
        <v>0.25</v>
      </c>
      <c r="AQ45" s="7">
        <v>0.75</v>
      </c>
      <c r="AR45" s="7">
        <v>0.75</v>
      </c>
      <c r="AS45" s="7">
        <v>0.5</v>
      </c>
      <c r="AT45" s="7">
        <v>0.25</v>
      </c>
      <c r="AU45" s="7">
        <v>1</v>
      </c>
      <c r="AV45" s="6">
        <v>1</v>
      </c>
      <c r="AW45" s="7">
        <v>0.75</v>
      </c>
      <c r="AX45" s="7">
        <v>1</v>
      </c>
      <c r="AY45" s="7">
        <v>1</v>
      </c>
      <c r="AZ45" s="7">
        <v>1</v>
      </c>
      <c r="BA45" s="7">
        <v>1</v>
      </c>
      <c r="BB45" s="7">
        <v>0.75</v>
      </c>
      <c r="BC45" s="7">
        <v>0.75</v>
      </c>
      <c r="BD45" s="7">
        <v>0.75</v>
      </c>
      <c r="BE45" s="7">
        <v>0.25</v>
      </c>
      <c r="BF45" s="7">
        <v>0.25</v>
      </c>
      <c r="BG45" s="7">
        <v>0.5</v>
      </c>
    </row>
    <row r="46" spans="2:59" x14ac:dyDescent="0.35">
      <c r="B46" s="2">
        <v>40</v>
      </c>
      <c r="C46" s="2" t="s">
        <v>16</v>
      </c>
      <c r="D46" s="8">
        <v>5.2</v>
      </c>
      <c r="E46" s="3">
        <v>5.2</v>
      </c>
      <c r="K46" s="2">
        <v>40</v>
      </c>
      <c r="L46" s="2" t="s">
        <v>16</v>
      </c>
      <c r="M46" s="4">
        <v>0.5</v>
      </c>
      <c r="N46" s="4">
        <v>0.5</v>
      </c>
      <c r="O46" s="4">
        <v>0.5</v>
      </c>
      <c r="P46" s="4">
        <v>0.5</v>
      </c>
      <c r="Q46" s="4">
        <v>0.5</v>
      </c>
      <c r="R46" s="4">
        <v>0.5</v>
      </c>
      <c r="S46" s="4">
        <v>0.5</v>
      </c>
      <c r="T46" s="7">
        <v>0.5</v>
      </c>
      <c r="U46" s="7">
        <v>0.75</v>
      </c>
      <c r="V46" s="7">
        <v>0.5</v>
      </c>
      <c r="W46" s="7">
        <v>0.75</v>
      </c>
      <c r="X46" s="7">
        <v>0.75</v>
      </c>
      <c r="Y46" s="7">
        <v>0.5</v>
      </c>
      <c r="Z46" s="7">
        <v>0.5</v>
      </c>
      <c r="AA46" s="7">
        <v>0.25</v>
      </c>
      <c r="AB46" s="7">
        <v>0</v>
      </c>
      <c r="AC46" s="7">
        <v>0.5</v>
      </c>
      <c r="AD46" s="7">
        <v>0.5</v>
      </c>
      <c r="AE46" s="7">
        <v>0</v>
      </c>
      <c r="AF46" s="7">
        <v>0</v>
      </c>
      <c r="AG46" s="7">
        <v>0</v>
      </c>
      <c r="AH46" s="7">
        <v>0</v>
      </c>
      <c r="AI46" s="7">
        <v>0.25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.5</v>
      </c>
      <c r="AP46" s="7">
        <v>0</v>
      </c>
      <c r="AQ46" s="7">
        <v>1</v>
      </c>
      <c r="AR46" s="7">
        <v>0.5</v>
      </c>
      <c r="AS46" s="7">
        <v>0.25</v>
      </c>
      <c r="AT46" s="7">
        <v>0</v>
      </c>
      <c r="AU46" s="7">
        <v>1</v>
      </c>
      <c r="AV46" s="7">
        <v>0.75</v>
      </c>
      <c r="AW46" s="6">
        <v>1</v>
      </c>
      <c r="AX46" s="7">
        <v>0.75</v>
      </c>
      <c r="AY46" s="7">
        <v>0.75</v>
      </c>
      <c r="AZ46" s="7">
        <v>0.5</v>
      </c>
      <c r="BA46" s="7">
        <v>1</v>
      </c>
      <c r="BB46" s="7">
        <v>1</v>
      </c>
      <c r="BC46" s="7">
        <v>0.75</v>
      </c>
      <c r="BD46" s="7">
        <v>0.5</v>
      </c>
      <c r="BE46" s="7">
        <v>0</v>
      </c>
      <c r="BF46" s="7">
        <v>0.25</v>
      </c>
      <c r="BG46" s="7">
        <v>0.25</v>
      </c>
    </row>
    <row r="47" spans="2:59" x14ac:dyDescent="0.35">
      <c r="B47" s="2">
        <v>24</v>
      </c>
      <c r="C47" s="2" t="s">
        <v>15</v>
      </c>
      <c r="D47" s="8">
        <v>0.3</v>
      </c>
      <c r="E47" s="3">
        <v>0.3</v>
      </c>
      <c r="K47" s="2">
        <v>24</v>
      </c>
      <c r="L47" s="2" t="s">
        <v>15</v>
      </c>
      <c r="M47" s="4">
        <v>0.75</v>
      </c>
      <c r="N47" s="4">
        <v>0.75</v>
      </c>
      <c r="O47" s="4">
        <v>0.75</v>
      </c>
      <c r="P47" s="4">
        <v>0.75</v>
      </c>
      <c r="Q47" s="4">
        <v>0.75</v>
      </c>
      <c r="R47" s="4">
        <v>0.75</v>
      </c>
      <c r="S47" s="4">
        <v>0.75</v>
      </c>
      <c r="T47" s="7">
        <v>0.75</v>
      </c>
      <c r="U47" s="7">
        <v>0.75</v>
      </c>
      <c r="V47" s="7">
        <v>0.75</v>
      </c>
      <c r="W47" s="7">
        <v>0.5</v>
      </c>
      <c r="X47" s="7">
        <v>0.75</v>
      </c>
      <c r="Y47" s="7">
        <v>0.75</v>
      </c>
      <c r="Z47" s="7">
        <v>0.75</v>
      </c>
      <c r="AA47" s="7">
        <v>0.5</v>
      </c>
      <c r="AB47" s="7">
        <v>0.25</v>
      </c>
      <c r="AC47" s="7">
        <v>1</v>
      </c>
      <c r="AD47" s="7">
        <v>0.75</v>
      </c>
      <c r="AE47" s="7">
        <v>0</v>
      </c>
      <c r="AF47" s="7">
        <v>0</v>
      </c>
      <c r="AG47" s="7">
        <v>0</v>
      </c>
      <c r="AH47" s="7">
        <v>0</v>
      </c>
      <c r="AI47" s="7">
        <v>0.5</v>
      </c>
      <c r="AJ47" s="7">
        <v>0</v>
      </c>
      <c r="AK47" s="7">
        <v>0.5</v>
      </c>
      <c r="AL47" s="7">
        <v>0.25</v>
      </c>
      <c r="AM47" s="7">
        <v>0</v>
      </c>
      <c r="AN47" s="7">
        <v>0.25</v>
      </c>
      <c r="AO47" s="7">
        <v>0.5</v>
      </c>
      <c r="AP47" s="7">
        <v>0.25</v>
      </c>
      <c r="AQ47" s="7">
        <v>0.75</v>
      </c>
      <c r="AR47" s="7">
        <v>0.75</v>
      </c>
      <c r="AS47" s="7">
        <v>0.5</v>
      </c>
      <c r="AT47" s="7">
        <v>0.25</v>
      </c>
      <c r="AU47" s="7">
        <v>1</v>
      </c>
      <c r="AV47" s="7">
        <v>1</v>
      </c>
      <c r="AW47" s="7">
        <v>0.75</v>
      </c>
      <c r="AX47" s="6">
        <v>1</v>
      </c>
      <c r="AY47" s="7">
        <v>1</v>
      </c>
      <c r="AZ47" s="7">
        <v>1</v>
      </c>
      <c r="BA47" s="7">
        <v>1</v>
      </c>
      <c r="BB47" s="7">
        <v>0.75</v>
      </c>
      <c r="BC47" s="7">
        <v>0.75</v>
      </c>
      <c r="BD47" s="7">
        <v>0.75</v>
      </c>
      <c r="BE47" s="7">
        <v>0.25</v>
      </c>
      <c r="BF47" s="7">
        <v>0.25</v>
      </c>
      <c r="BG47" s="7">
        <v>0.5</v>
      </c>
    </row>
    <row r="48" spans="2:59" x14ac:dyDescent="0.35">
      <c r="B48" s="2">
        <v>7</v>
      </c>
      <c r="C48" s="2" t="s">
        <v>14</v>
      </c>
      <c r="D48" s="8">
        <v>0</v>
      </c>
      <c r="E48" s="3">
        <v>0</v>
      </c>
      <c r="K48" s="2">
        <v>7</v>
      </c>
      <c r="L48" s="2" t="s">
        <v>14</v>
      </c>
      <c r="M48" s="4">
        <v>0.5</v>
      </c>
      <c r="N48" s="4">
        <v>0.5</v>
      </c>
      <c r="O48" s="4">
        <v>0.5</v>
      </c>
      <c r="P48" s="4">
        <v>0.5</v>
      </c>
      <c r="Q48" s="4">
        <v>0.5</v>
      </c>
      <c r="R48" s="4">
        <v>0.5</v>
      </c>
      <c r="S48" s="4">
        <v>0.5</v>
      </c>
      <c r="T48" s="7">
        <v>0.75</v>
      </c>
      <c r="U48" s="7">
        <v>0.75</v>
      </c>
      <c r="V48" s="7">
        <v>0.75</v>
      </c>
      <c r="W48" s="7">
        <v>0.5</v>
      </c>
      <c r="X48" s="7">
        <v>0.75</v>
      </c>
      <c r="Y48" s="7">
        <v>1</v>
      </c>
      <c r="Z48" s="7">
        <v>0.75</v>
      </c>
      <c r="AA48" s="7">
        <v>0.75</v>
      </c>
      <c r="AB48" s="7">
        <v>0.5</v>
      </c>
      <c r="AC48" s="7">
        <v>1</v>
      </c>
      <c r="AD48" s="7">
        <v>0.75</v>
      </c>
      <c r="AE48" s="7">
        <v>0</v>
      </c>
      <c r="AF48" s="7">
        <v>0</v>
      </c>
      <c r="AG48" s="7">
        <v>0</v>
      </c>
      <c r="AH48" s="7">
        <v>0.75</v>
      </c>
      <c r="AI48" s="7">
        <v>0.5</v>
      </c>
      <c r="AJ48" s="7">
        <v>0.25</v>
      </c>
      <c r="AK48" s="7">
        <v>0.75</v>
      </c>
      <c r="AL48" s="7">
        <v>0.25</v>
      </c>
      <c r="AM48" s="7">
        <v>0</v>
      </c>
      <c r="AN48" s="7">
        <v>0.5</v>
      </c>
      <c r="AO48" s="7">
        <v>0.75</v>
      </c>
      <c r="AP48" s="7">
        <v>0.75</v>
      </c>
      <c r="AQ48" s="7">
        <v>0.75</v>
      </c>
      <c r="AR48" s="7">
        <v>0.75</v>
      </c>
      <c r="AS48" s="7">
        <v>0.5</v>
      </c>
      <c r="AT48" s="7">
        <v>0.5</v>
      </c>
      <c r="AU48" s="7">
        <v>1</v>
      </c>
      <c r="AV48" s="7">
        <v>1</v>
      </c>
      <c r="AW48" s="7">
        <v>0.75</v>
      </c>
      <c r="AX48" s="7">
        <v>1</v>
      </c>
      <c r="AY48" s="6">
        <v>1</v>
      </c>
      <c r="AZ48" s="7">
        <v>1</v>
      </c>
      <c r="BA48" s="7">
        <v>1</v>
      </c>
      <c r="BB48" s="7">
        <v>0.75</v>
      </c>
      <c r="BC48" s="7">
        <v>0.75</v>
      </c>
      <c r="BD48" s="7">
        <v>0.75</v>
      </c>
      <c r="BE48" s="7">
        <v>0.5</v>
      </c>
      <c r="BF48" s="7">
        <v>0.5</v>
      </c>
      <c r="BG48" s="7">
        <v>0.5</v>
      </c>
    </row>
    <row r="49" spans="2:59" x14ac:dyDescent="0.35">
      <c r="B49" s="2">
        <v>34</v>
      </c>
      <c r="C49" s="2" t="s">
        <v>13</v>
      </c>
      <c r="D49" s="8">
        <v>0</v>
      </c>
      <c r="E49" s="3">
        <v>0</v>
      </c>
      <c r="K49" s="2">
        <v>34</v>
      </c>
      <c r="L49" s="2" t="s">
        <v>13</v>
      </c>
      <c r="M49" s="4">
        <v>0.75</v>
      </c>
      <c r="N49" s="4">
        <v>0.75</v>
      </c>
      <c r="O49" s="4">
        <v>0.75</v>
      </c>
      <c r="P49" s="4">
        <v>0.75</v>
      </c>
      <c r="Q49" s="4">
        <v>0.75</v>
      </c>
      <c r="R49" s="4">
        <v>0.75</v>
      </c>
      <c r="S49" s="4">
        <v>0.75</v>
      </c>
      <c r="T49" s="7">
        <v>0.75</v>
      </c>
      <c r="U49" s="7">
        <v>0.5</v>
      </c>
      <c r="V49" s="7">
        <v>0.75</v>
      </c>
      <c r="W49" s="7">
        <v>0.5</v>
      </c>
      <c r="X49" s="7">
        <v>0.75</v>
      </c>
      <c r="Y49" s="7">
        <v>0.75</v>
      </c>
      <c r="Z49" s="7">
        <v>0.75</v>
      </c>
      <c r="AA49" s="7">
        <v>0.75</v>
      </c>
      <c r="AB49" s="7">
        <v>0.5</v>
      </c>
      <c r="AC49" s="7">
        <v>0.75</v>
      </c>
      <c r="AD49" s="7">
        <v>0.75</v>
      </c>
      <c r="AE49" s="7">
        <v>0</v>
      </c>
      <c r="AF49" s="7">
        <v>0</v>
      </c>
      <c r="AG49" s="7">
        <v>0</v>
      </c>
      <c r="AH49" s="7">
        <v>0.75</v>
      </c>
      <c r="AI49" s="7">
        <v>0.5</v>
      </c>
      <c r="AJ49" s="7">
        <v>0.25</v>
      </c>
      <c r="AK49" s="7">
        <v>0.75</v>
      </c>
      <c r="AL49" s="7">
        <v>0.25</v>
      </c>
      <c r="AM49" s="7">
        <v>0</v>
      </c>
      <c r="AN49" s="7">
        <v>0.5</v>
      </c>
      <c r="AO49" s="7">
        <v>0.5</v>
      </c>
      <c r="AP49" s="7">
        <v>0.75</v>
      </c>
      <c r="AQ49" s="7">
        <v>0.5</v>
      </c>
      <c r="AR49" s="7">
        <v>0.75</v>
      </c>
      <c r="AS49" s="7">
        <v>0.5</v>
      </c>
      <c r="AT49" s="7">
        <v>0.25</v>
      </c>
      <c r="AU49" s="7">
        <v>0.75</v>
      </c>
      <c r="AV49" s="7">
        <v>1</v>
      </c>
      <c r="AW49" s="7">
        <v>0.5</v>
      </c>
      <c r="AX49" s="7">
        <v>1</v>
      </c>
      <c r="AY49" s="7">
        <v>1</v>
      </c>
      <c r="AZ49" s="6">
        <v>1</v>
      </c>
      <c r="BA49" s="7">
        <v>0.75</v>
      </c>
      <c r="BB49" s="7">
        <v>0.5</v>
      </c>
      <c r="BC49" s="7">
        <v>0.75</v>
      </c>
      <c r="BD49" s="7">
        <v>0.5</v>
      </c>
      <c r="BE49" s="7">
        <v>0.5</v>
      </c>
      <c r="BF49" s="7">
        <v>0.25</v>
      </c>
      <c r="BG49" s="7">
        <v>0.25</v>
      </c>
    </row>
    <row r="50" spans="2:59" x14ac:dyDescent="0.35">
      <c r="B50" s="2">
        <v>38</v>
      </c>
      <c r="C50" s="2" t="s">
        <v>12</v>
      </c>
      <c r="D50" s="8">
        <v>1</v>
      </c>
      <c r="E50" s="3">
        <v>1</v>
      </c>
      <c r="K50" s="2">
        <v>38</v>
      </c>
      <c r="L50" s="2" t="s">
        <v>12</v>
      </c>
      <c r="M50" s="4">
        <v>0.75</v>
      </c>
      <c r="N50" s="4">
        <v>0.75</v>
      </c>
      <c r="O50" s="4">
        <v>0.75</v>
      </c>
      <c r="P50" s="4">
        <v>0.75</v>
      </c>
      <c r="Q50" s="4">
        <v>0.75</v>
      </c>
      <c r="R50" s="4">
        <v>0.75</v>
      </c>
      <c r="S50" s="4">
        <v>0.75</v>
      </c>
      <c r="T50" s="7">
        <v>0.75</v>
      </c>
      <c r="U50" s="7">
        <v>0.75</v>
      </c>
      <c r="V50" s="7">
        <v>0.75</v>
      </c>
      <c r="W50" s="7">
        <v>0.75</v>
      </c>
      <c r="X50" s="7">
        <v>0.75</v>
      </c>
      <c r="Y50" s="7">
        <v>0.75</v>
      </c>
      <c r="Z50" s="7">
        <v>0.75</v>
      </c>
      <c r="AA50" s="7">
        <v>0.5</v>
      </c>
      <c r="AB50" s="7">
        <v>0.25</v>
      </c>
      <c r="AC50" s="7">
        <v>0.75</v>
      </c>
      <c r="AD50" s="7">
        <v>0.5</v>
      </c>
      <c r="AE50" s="7">
        <v>0</v>
      </c>
      <c r="AF50" s="7">
        <v>0</v>
      </c>
      <c r="AG50" s="7">
        <v>0</v>
      </c>
      <c r="AH50" s="7">
        <v>0</v>
      </c>
      <c r="AI50" s="7">
        <v>0.5</v>
      </c>
      <c r="AJ50" s="7">
        <v>0</v>
      </c>
      <c r="AK50" s="7">
        <v>0.5</v>
      </c>
      <c r="AL50" s="7">
        <v>0.25</v>
      </c>
      <c r="AM50" s="7">
        <v>0</v>
      </c>
      <c r="AN50" s="7">
        <v>0.25</v>
      </c>
      <c r="AO50" s="7">
        <v>0.5</v>
      </c>
      <c r="AP50" s="7">
        <v>0.25</v>
      </c>
      <c r="AQ50" s="7">
        <v>0.75</v>
      </c>
      <c r="AR50" s="7">
        <v>0.75</v>
      </c>
      <c r="AS50" s="7">
        <v>0.5</v>
      </c>
      <c r="AT50" s="7">
        <v>0.25</v>
      </c>
      <c r="AU50" s="7">
        <v>1</v>
      </c>
      <c r="AV50" s="7">
        <v>1</v>
      </c>
      <c r="AW50" s="7">
        <v>1</v>
      </c>
      <c r="AX50" s="7">
        <v>1</v>
      </c>
      <c r="AY50" s="7">
        <v>1</v>
      </c>
      <c r="AZ50" s="7">
        <v>0.75</v>
      </c>
      <c r="BA50" s="6">
        <v>1</v>
      </c>
      <c r="BB50" s="7">
        <v>1</v>
      </c>
      <c r="BC50" s="7">
        <v>0.75</v>
      </c>
      <c r="BD50" s="7">
        <v>0.75</v>
      </c>
      <c r="BE50" s="7">
        <v>0.25</v>
      </c>
      <c r="BF50" s="7">
        <v>0.25</v>
      </c>
      <c r="BG50" s="7">
        <v>0.5</v>
      </c>
    </row>
    <row r="51" spans="2:59" x14ac:dyDescent="0.35">
      <c r="B51" s="2">
        <v>18</v>
      </c>
      <c r="C51" s="2" t="s">
        <v>11</v>
      </c>
      <c r="D51" s="8">
        <v>1.3</v>
      </c>
      <c r="E51" s="3">
        <v>1.3</v>
      </c>
      <c r="K51" s="2">
        <v>18</v>
      </c>
      <c r="L51" s="2" t="s">
        <v>11</v>
      </c>
      <c r="M51" s="4">
        <v>0.75</v>
      </c>
      <c r="N51" s="4">
        <v>0.75</v>
      </c>
      <c r="O51" s="4">
        <v>0.75</v>
      </c>
      <c r="P51" s="4">
        <v>0.75</v>
      </c>
      <c r="Q51" s="4">
        <v>0.75</v>
      </c>
      <c r="R51" s="4">
        <v>0.75</v>
      </c>
      <c r="S51" s="4">
        <v>0.75</v>
      </c>
      <c r="T51" s="7">
        <v>0.5</v>
      </c>
      <c r="U51" s="7">
        <v>0.75</v>
      </c>
      <c r="V51" s="7">
        <v>0.5</v>
      </c>
      <c r="W51" s="7">
        <v>0.75</v>
      </c>
      <c r="X51" s="7">
        <v>0.75</v>
      </c>
      <c r="Y51" s="7">
        <v>0.75</v>
      </c>
      <c r="Z51" s="7">
        <v>0.5</v>
      </c>
      <c r="AA51" s="7">
        <v>0.25</v>
      </c>
      <c r="AB51" s="7">
        <v>0.25</v>
      </c>
      <c r="AC51" s="7">
        <v>0.75</v>
      </c>
      <c r="AD51" s="7">
        <v>0.5</v>
      </c>
      <c r="AE51" s="7">
        <v>0</v>
      </c>
      <c r="AF51" s="7">
        <v>0</v>
      </c>
      <c r="AG51" s="7">
        <v>0</v>
      </c>
      <c r="AH51" s="7">
        <v>0</v>
      </c>
      <c r="AI51" s="7">
        <v>0.25</v>
      </c>
      <c r="AJ51" s="7">
        <v>0</v>
      </c>
      <c r="AK51" s="7">
        <v>0.25</v>
      </c>
      <c r="AL51" s="7">
        <v>0.25</v>
      </c>
      <c r="AM51" s="7">
        <v>0</v>
      </c>
      <c r="AN51" s="7">
        <v>0</v>
      </c>
      <c r="AO51" s="7">
        <v>0.5</v>
      </c>
      <c r="AP51" s="7">
        <v>0.25</v>
      </c>
      <c r="AQ51" s="7">
        <v>0.75</v>
      </c>
      <c r="AR51" s="7">
        <v>0.5</v>
      </c>
      <c r="AS51" s="7">
        <v>0.25</v>
      </c>
      <c r="AT51" s="7">
        <v>0.25</v>
      </c>
      <c r="AU51" s="7">
        <v>1</v>
      </c>
      <c r="AV51" s="7">
        <v>0.75</v>
      </c>
      <c r="AW51" s="7">
        <v>1</v>
      </c>
      <c r="AX51" s="7">
        <v>0.75</v>
      </c>
      <c r="AY51" s="7">
        <v>0.75</v>
      </c>
      <c r="AZ51" s="7">
        <v>0.5</v>
      </c>
      <c r="BA51" s="7">
        <v>1</v>
      </c>
      <c r="BB51" s="6">
        <v>1</v>
      </c>
      <c r="BC51" s="7">
        <v>1</v>
      </c>
      <c r="BD51" s="7">
        <v>0.5</v>
      </c>
      <c r="BE51" s="7">
        <v>0.25</v>
      </c>
      <c r="BF51" s="7">
        <v>0.25</v>
      </c>
      <c r="BG51" s="7">
        <v>0.5</v>
      </c>
    </row>
    <row r="52" spans="2:59" x14ac:dyDescent="0.35">
      <c r="B52" s="2">
        <v>8</v>
      </c>
      <c r="C52" s="2" t="s">
        <v>10</v>
      </c>
      <c r="D52" s="8">
        <v>0.9</v>
      </c>
      <c r="E52" s="3">
        <v>0.9</v>
      </c>
      <c r="K52" s="2">
        <v>8</v>
      </c>
      <c r="L52" s="2" t="s">
        <v>10</v>
      </c>
      <c r="M52" s="4">
        <v>1</v>
      </c>
      <c r="N52" s="4">
        <v>1</v>
      </c>
      <c r="O52" s="4">
        <v>1</v>
      </c>
      <c r="P52" s="4">
        <v>1</v>
      </c>
      <c r="Q52" s="4">
        <v>1</v>
      </c>
      <c r="R52" s="4">
        <v>1</v>
      </c>
      <c r="S52" s="4">
        <v>1</v>
      </c>
      <c r="T52" s="7">
        <v>0.75</v>
      </c>
      <c r="U52" s="7">
        <v>0.75</v>
      </c>
      <c r="V52" s="7">
        <v>0.75</v>
      </c>
      <c r="W52" s="7">
        <v>1</v>
      </c>
      <c r="X52" s="7">
        <v>1</v>
      </c>
      <c r="Y52" s="7">
        <v>0.75</v>
      </c>
      <c r="Z52" s="7">
        <v>0.75</v>
      </c>
      <c r="AA52" s="7">
        <v>0.25</v>
      </c>
      <c r="AB52" s="7">
        <v>0.25</v>
      </c>
      <c r="AC52" s="7">
        <v>0.75</v>
      </c>
      <c r="AD52" s="7">
        <v>0.5</v>
      </c>
      <c r="AE52" s="7">
        <v>0</v>
      </c>
      <c r="AF52" s="7">
        <v>0</v>
      </c>
      <c r="AG52" s="7">
        <v>0</v>
      </c>
      <c r="AH52" s="7">
        <v>0</v>
      </c>
      <c r="AI52" s="7">
        <v>0.5</v>
      </c>
      <c r="AJ52" s="7">
        <v>0</v>
      </c>
      <c r="AK52" s="7">
        <v>0.25</v>
      </c>
      <c r="AL52" s="7">
        <v>0.25</v>
      </c>
      <c r="AM52" s="7">
        <v>0</v>
      </c>
      <c r="AN52" s="7">
        <v>0.25</v>
      </c>
      <c r="AO52" s="7">
        <v>0.5</v>
      </c>
      <c r="AP52" s="7">
        <v>0.25</v>
      </c>
      <c r="AQ52" s="7">
        <v>0.75</v>
      </c>
      <c r="AR52" s="7">
        <v>0.5</v>
      </c>
      <c r="AS52" s="7">
        <v>0.25</v>
      </c>
      <c r="AT52" s="7">
        <v>0.25</v>
      </c>
      <c r="AU52" s="7">
        <v>0.75</v>
      </c>
      <c r="AV52" s="7">
        <v>0.75</v>
      </c>
      <c r="AW52" s="7">
        <v>0.75</v>
      </c>
      <c r="AX52" s="7">
        <v>0.75</v>
      </c>
      <c r="AY52" s="7">
        <v>0.75</v>
      </c>
      <c r="AZ52" s="7">
        <v>0.75</v>
      </c>
      <c r="BA52" s="7">
        <v>0.75</v>
      </c>
      <c r="BB52" s="7">
        <v>1</v>
      </c>
      <c r="BC52" s="6">
        <v>1</v>
      </c>
      <c r="BD52" s="7">
        <v>0.75</v>
      </c>
      <c r="BE52" s="7">
        <v>0.5</v>
      </c>
      <c r="BF52" s="7">
        <v>0.5</v>
      </c>
      <c r="BG52" s="7">
        <v>0.75</v>
      </c>
    </row>
    <row r="53" spans="2:59" x14ac:dyDescent="0.35">
      <c r="B53" s="2">
        <v>37</v>
      </c>
      <c r="C53" s="2" t="s">
        <v>9</v>
      </c>
      <c r="D53" s="8">
        <v>0.1</v>
      </c>
      <c r="E53" s="3">
        <v>0.1</v>
      </c>
      <c r="K53" s="2">
        <v>37</v>
      </c>
      <c r="L53" s="2" t="s">
        <v>9</v>
      </c>
      <c r="M53" s="4">
        <v>0.5</v>
      </c>
      <c r="N53" s="4">
        <v>0.5</v>
      </c>
      <c r="O53" s="4">
        <v>0.5</v>
      </c>
      <c r="P53" s="4">
        <v>0.5</v>
      </c>
      <c r="Q53" s="4">
        <v>0.5</v>
      </c>
      <c r="R53" s="4">
        <v>0.5</v>
      </c>
      <c r="S53" s="4">
        <v>0.5</v>
      </c>
      <c r="T53" s="7">
        <v>0.5</v>
      </c>
      <c r="U53" s="7">
        <v>0.5</v>
      </c>
      <c r="V53" s="7">
        <v>0.5</v>
      </c>
      <c r="W53" s="7">
        <v>0.5</v>
      </c>
      <c r="X53" s="7">
        <v>0.75</v>
      </c>
      <c r="Y53" s="7">
        <v>0.5</v>
      </c>
      <c r="Z53" s="7">
        <v>0.5</v>
      </c>
      <c r="AA53" s="7">
        <v>0.5</v>
      </c>
      <c r="AB53" s="7">
        <v>0.25</v>
      </c>
      <c r="AC53" s="7">
        <v>0.5</v>
      </c>
      <c r="AD53" s="7">
        <v>0.5</v>
      </c>
      <c r="AE53" s="7">
        <v>0</v>
      </c>
      <c r="AF53" s="7">
        <v>0</v>
      </c>
      <c r="AG53" s="7">
        <v>0</v>
      </c>
      <c r="AH53" s="7">
        <v>0.5</v>
      </c>
      <c r="AI53" s="7">
        <v>0.5</v>
      </c>
      <c r="AJ53" s="7">
        <v>0</v>
      </c>
      <c r="AK53" s="7">
        <v>0.75</v>
      </c>
      <c r="AL53" s="7">
        <v>0.25</v>
      </c>
      <c r="AM53" s="7">
        <v>0</v>
      </c>
      <c r="AN53" s="7">
        <v>0.5</v>
      </c>
      <c r="AO53" s="7">
        <v>0.5</v>
      </c>
      <c r="AP53" s="7">
        <v>0.5</v>
      </c>
      <c r="AQ53" s="7">
        <v>0.5</v>
      </c>
      <c r="AR53" s="7">
        <v>0.5</v>
      </c>
      <c r="AS53" s="7">
        <v>0.5</v>
      </c>
      <c r="AT53" s="7">
        <v>0.25</v>
      </c>
      <c r="AU53" s="7">
        <v>0.5</v>
      </c>
      <c r="AV53" s="7">
        <v>0.75</v>
      </c>
      <c r="AW53" s="7">
        <v>0.5</v>
      </c>
      <c r="AX53" s="7">
        <v>0.75</v>
      </c>
      <c r="AY53" s="7">
        <v>0.75</v>
      </c>
      <c r="AZ53" s="7">
        <v>0.5</v>
      </c>
      <c r="BA53" s="7">
        <v>0.75</v>
      </c>
      <c r="BB53" s="7">
        <v>0.5</v>
      </c>
      <c r="BC53" s="7">
        <v>0.75</v>
      </c>
      <c r="BD53" s="6">
        <v>1</v>
      </c>
      <c r="BE53" s="7">
        <v>0.5</v>
      </c>
      <c r="BF53" s="7">
        <v>0.25</v>
      </c>
      <c r="BG53" s="7">
        <v>0.5</v>
      </c>
    </row>
    <row r="54" spans="2:59" x14ac:dyDescent="0.35">
      <c r="B54" s="2">
        <v>14</v>
      </c>
      <c r="C54" s="2" t="s">
        <v>8</v>
      </c>
      <c r="D54" s="8">
        <v>0</v>
      </c>
      <c r="E54" s="3">
        <v>0</v>
      </c>
      <c r="K54" s="2">
        <v>14</v>
      </c>
      <c r="L54" s="2" t="s">
        <v>8</v>
      </c>
      <c r="M54" s="4">
        <v>0.5</v>
      </c>
      <c r="N54" s="4">
        <v>0.5</v>
      </c>
      <c r="O54" s="4">
        <v>0.5</v>
      </c>
      <c r="P54" s="4">
        <v>0.5</v>
      </c>
      <c r="Q54" s="4">
        <v>0.5</v>
      </c>
      <c r="R54" s="4">
        <v>0.5</v>
      </c>
      <c r="S54" s="4">
        <v>0.5</v>
      </c>
      <c r="T54" s="7">
        <v>0.75</v>
      </c>
      <c r="U54" s="7">
        <v>0.25</v>
      </c>
      <c r="V54" s="7">
        <v>0.25</v>
      </c>
      <c r="W54" s="7">
        <v>0.25</v>
      </c>
      <c r="X54" s="7">
        <v>0.25</v>
      </c>
      <c r="Y54" s="7">
        <v>0.5</v>
      </c>
      <c r="Z54" s="7">
        <v>0.5</v>
      </c>
      <c r="AA54" s="7">
        <v>0.5</v>
      </c>
      <c r="AB54" s="7">
        <v>0.5</v>
      </c>
      <c r="AC54" s="7">
        <v>0.5</v>
      </c>
      <c r="AD54" s="7">
        <v>0.25</v>
      </c>
      <c r="AE54" s="7">
        <v>0.25</v>
      </c>
      <c r="AF54" s="7">
        <v>0.25</v>
      </c>
      <c r="AG54" s="7">
        <v>0.25</v>
      </c>
      <c r="AH54" s="7">
        <v>0.5</v>
      </c>
      <c r="AI54" s="7">
        <v>0.75</v>
      </c>
      <c r="AJ54" s="7">
        <v>0.25</v>
      </c>
      <c r="AK54" s="7">
        <v>0.75</v>
      </c>
      <c r="AL54" s="7">
        <v>0.5</v>
      </c>
      <c r="AM54" s="7">
        <v>0.25</v>
      </c>
      <c r="AN54" s="7">
        <v>0.5</v>
      </c>
      <c r="AO54" s="7">
        <v>0.25</v>
      </c>
      <c r="AP54" s="7">
        <v>0.75</v>
      </c>
      <c r="AQ54" s="7">
        <v>0.25</v>
      </c>
      <c r="AR54" s="7">
        <v>0.75</v>
      </c>
      <c r="AS54" s="7">
        <v>0.75</v>
      </c>
      <c r="AT54" s="7">
        <v>0.5</v>
      </c>
      <c r="AU54" s="7">
        <v>0</v>
      </c>
      <c r="AV54" s="7">
        <v>0.25</v>
      </c>
      <c r="AW54" s="7">
        <v>0</v>
      </c>
      <c r="AX54" s="7">
        <v>0.25</v>
      </c>
      <c r="AY54" s="7">
        <v>0.5</v>
      </c>
      <c r="AZ54" s="7">
        <v>0.5</v>
      </c>
      <c r="BA54" s="7">
        <v>0.25</v>
      </c>
      <c r="BB54" s="7">
        <v>0.25</v>
      </c>
      <c r="BC54" s="7">
        <v>0.5</v>
      </c>
      <c r="BD54" s="7">
        <v>0.5</v>
      </c>
      <c r="BE54" s="6">
        <v>1</v>
      </c>
      <c r="BF54" s="7">
        <v>0.75</v>
      </c>
      <c r="BG54" s="7">
        <v>0.5</v>
      </c>
    </row>
    <row r="55" spans="2:59" x14ac:dyDescent="0.35">
      <c r="B55" s="2">
        <v>12</v>
      </c>
      <c r="C55" s="2" t="s">
        <v>7</v>
      </c>
      <c r="D55" s="8">
        <v>2.2000000000000002</v>
      </c>
      <c r="E55" s="3">
        <v>2.2000000000000002</v>
      </c>
      <c r="K55" s="2">
        <v>12</v>
      </c>
      <c r="L55" s="2" t="s">
        <v>7</v>
      </c>
      <c r="M55" s="4">
        <v>0.75</v>
      </c>
      <c r="N55" s="4">
        <v>0.75</v>
      </c>
      <c r="O55" s="4">
        <v>0.75</v>
      </c>
      <c r="P55" s="4">
        <v>0.75</v>
      </c>
      <c r="Q55" s="4">
        <v>0.75</v>
      </c>
      <c r="R55" s="4">
        <v>0.75</v>
      </c>
      <c r="S55" s="4">
        <v>0.75</v>
      </c>
      <c r="T55" s="7">
        <v>0.75</v>
      </c>
      <c r="U55" s="7">
        <v>0.5</v>
      </c>
      <c r="V55" s="7">
        <v>0.25</v>
      </c>
      <c r="W55" s="7">
        <v>0.25</v>
      </c>
      <c r="X55" s="7">
        <v>0.5</v>
      </c>
      <c r="Y55" s="7">
        <v>0.5</v>
      </c>
      <c r="Z55" s="7">
        <v>0.25</v>
      </c>
      <c r="AA55" s="7">
        <v>0.25</v>
      </c>
      <c r="AB55" s="7">
        <v>0.25</v>
      </c>
      <c r="AC55" s="7">
        <v>0.5</v>
      </c>
      <c r="AD55" s="7">
        <v>0.25</v>
      </c>
      <c r="AE55" s="7">
        <v>0</v>
      </c>
      <c r="AF55" s="7">
        <v>0</v>
      </c>
      <c r="AG55" s="7">
        <v>0</v>
      </c>
      <c r="AH55" s="7">
        <v>0</v>
      </c>
      <c r="AI55" s="7">
        <v>0.5</v>
      </c>
      <c r="AJ55" s="7">
        <v>0</v>
      </c>
      <c r="AK55" s="7">
        <v>0.25</v>
      </c>
      <c r="AL55" s="7">
        <v>0.25</v>
      </c>
      <c r="AM55" s="7">
        <v>0</v>
      </c>
      <c r="AN55" s="7">
        <v>0.25</v>
      </c>
      <c r="AO55" s="7">
        <v>0.25</v>
      </c>
      <c r="AP55" s="7">
        <v>0.25</v>
      </c>
      <c r="AQ55" s="7">
        <v>0.25</v>
      </c>
      <c r="AR55" s="7">
        <v>0.5</v>
      </c>
      <c r="AS55" s="7">
        <v>0.25</v>
      </c>
      <c r="AT55" s="7">
        <v>0.25</v>
      </c>
      <c r="AU55" s="7">
        <v>0.25</v>
      </c>
      <c r="AV55" s="7">
        <v>0.25</v>
      </c>
      <c r="AW55" s="7">
        <v>0.25</v>
      </c>
      <c r="AX55" s="7">
        <v>0.25</v>
      </c>
      <c r="AY55" s="7">
        <v>0.5</v>
      </c>
      <c r="AZ55" s="7">
        <v>0.25</v>
      </c>
      <c r="BA55" s="7">
        <v>0.25</v>
      </c>
      <c r="BB55" s="7">
        <v>0.25</v>
      </c>
      <c r="BC55" s="7">
        <v>0.5</v>
      </c>
      <c r="BD55" s="7">
        <v>0.25</v>
      </c>
      <c r="BE55" s="7">
        <v>0.75</v>
      </c>
      <c r="BF55" s="6">
        <v>1</v>
      </c>
      <c r="BG55" s="7">
        <v>0.75</v>
      </c>
    </row>
    <row r="56" spans="2:59" x14ac:dyDescent="0.35">
      <c r="B56" s="2">
        <v>23</v>
      </c>
      <c r="C56" s="2" t="s">
        <v>6</v>
      </c>
      <c r="D56" s="8">
        <v>2</v>
      </c>
      <c r="E56" s="3">
        <v>2</v>
      </c>
      <c r="K56" s="2">
        <v>23</v>
      </c>
      <c r="L56" s="2" t="s">
        <v>6</v>
      </c>
      <c r="M56" s="4">
        <v>1</v>
      </c>
      <c r="N56" s="4">
        <v>1</v>
      </c>
      <c r="O56" s="4">
        <v>1</v>
      </c>
      <c r="P56" s="4">
        <v>1</v>
      </c>
      <c r="Q56" s="4">
        <v>1</v>
      </c>
      <c r="R56" s="4">
        <v>1</v>
      </c>
      <c r="S56" s="4">
        <v>1</v>
      </c>
      <c r="T56" s="7">
        <v>0.75</v>
      </c>
      <c r="U56" s="7">
        <v>0.75</v>
      </c>
      <c r="V56" s="7">
        <v>0.5</v>
      </c>
      <c r="W56" s="7">
        <v>0.75</v>
      </c>
      <c r="X56" s="7">
        <v>0.5</v>
      </c>
      <c r="Y56" s="7">
        <v>0.5</v>
      </c>
      <c r="Z56" s="7">
        <v>0.5</v>
      </c>
      <c r="AA56" s="7">
        <v>0.25</v>
      </c>
      <c r="AB56" s="7">
        <v>0.25</v>
      </c>
      <c r="AC56" s="7">
        <v>0.5</v>
      </c>
      <c r="AD56" s="7">
        <v>0.25</v>
      </c>
      <c r="AE56" s="7">
        <v>0</v>
      </c>
      <c r="AF56" s="7">
        <v>0</v>
      </c>
      <c r="AG56" s="7">
        <v>0</v>
      </c>
      <c r="AH56" s="7">
        <v>0</v>
      </c>
      <c r="AI56" s="7">
        <v>0.5</v>
      </c>
      <c r="AJ56" s="7">
        <v>0</v>
      </c>
      <c r="AK56" s="7">
        <v>0.5</v>
      </c>
      <c r="AL56" s="7">
        <v>0.25</v>
      </c>
      <c r="AM56" s="7">
        <v>0</v>
      </c>
      <c r="AN56" s="7">
        <v>0.25</v>
      </c>
      <c r="AO56" s="7">
        <v>0.5</v>
      </c>
      <c r="AP56" s="7">
        <v>0.25</v>
      </c>
      <c r="AQ56" s="7">
        <v>0.5</v>
      </c>
      <c r="AR56" s="7">
        <v>0.5</v>
      </c>
      <c r="AS56" s="7">
        <v>0.5</v>
      </c>
      <c r="AT56" s="7">
        <v>0.25</v>
      </c>
      <c r="AU56" s="7">
        <v>0.25</v>
      </c>
      <c r="AV56" s="7">
        <v>0.5</v>
      </c>
      <c r="AW56" s="7">
        <v>0.25</v>
      </c>
      <c r="AX56" s="7">
        <v>0.5</v>
      </c>
      <c r="AY56" s="7">
        <v>0.5</v>
      </c>
      <c r="AZ56" s="7">
        <v>0.25</v>
      </c>
      <c r="BA56" s="7">
        <v>0.5</v>
      </c>
      <c r="BB56" s="7">
        <v>0.5</v>
      </c>
      <c r="BC56" s="7">
        <v>0.75</v>
      </c>
      <c r="BD56" s="7">
        <v>0.5</v>
      </c>
      <c r="BE56" s="7">
        <v>0.5</v>
      </c>
      <c r="BF56" s="7">
        <v>0.75</v>
      </c>
      <c r="BG56" s="6">
        <v>1</v>
      </c>
    </row>
    <row r="59" spans="2:59" x14ac:dyDescent="0.35">
      <c r="B59" s="2" t="s">
        <v>5</v>
      </c>
      <c r="C59" s="2"/>
    </row>
    <row r="60" spans="2:59" x14ac:dyDescent="0.35">
      <c r="D60" s="5"/>
      <c r="E60" t="s">
        <v>4</v>
      </c>
    </row>
    <row r="61" spans="2:59" x14ac:dyDescent="0.35">
      <c r="D61" s="4"/>
      <c r="E61" t="s">
        <v>3</v>
      </c>
    </row>
    <row r="62" spans="2:59" x14ac:dyDescent="0.35">
      <c r="D62" s="3"/>
      <c r="E62" t="s">
        <v>2</v>
      </c>
    </row>
    <row r="64" spans="2:59" x14ac:dyDescent="0.35">
      <c r="B64" s="2" t="s">
        <v>1</v>
      </c>
      <c r="C64" s="2"/>
    </row>
    <row r="65" spans="4:4" x14ac:dyDescent="0.35">
      <c r="D65" t="s">
        <v>0</v>
      </c>
    </row>
  </sheetData>
  <mergeCells count="4">
    <mergeCell ref="D7:E7"/>
    <mergeCell ref="M8:S8"/>
    <mergeCell ref="B10:B16"/>
    <mergeCell ref="K10:K1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B29AD-56EC-465A-88B7-D6CA46F1652A}">
  <dimension ref="B2:BG65"/>
  <sheetViews>
    <sheetView workbookViewId="0">
      <pane ySplit="1" topLeftCell="A2" activePane="bottomLeft" state="frozen"/>
      <selection pane="bottomLeft" activeCell="J2" sqref="J2"/>
    </sheetView>
  </sheetViews>
  <sheetFormatPr defaultRowHeight="14.5" x14ac:dyDescent="0.35"/>
  <cols>
    <col min="1" max="1" width="4.453125" customWidth="1"/>
    <col min="2" max="3" width="8.54296875" style="1" customWidth="1"/>
    <col min="4" max="5" width="9.54296875" customWidth="1"/>
    <col min="6" max="9" width="12.1796875" customWidth="1"/>
    <col min="11" max="12" width="4.26953125" customWidth="1"/>
    <col min="13" max="59" width="6.54296875" customWidth="1"/>
  </cols>
  <sheetData>
    <row r="2" spans="2:59" ht="28.5" x14ac:dyDescent="0.65">
      <c r="B2" s="17" t="s">
        <v>61</v>
      </c>
    </row>
    <row r="4" spans="2:59" x14ac:dyDescent="0.35">
      <c r="B4" s="16" t="s">
        <v>60</v>
      </c>
    </row>
    <row r="5" spans="2:59" x14ac:dyDescent="0.35">
      <c r="B5" s="15" t="s">
        <v>59</v>
      </c>
    </row>
    <row r="7" spans="2:59" ht="17.5" customHeight="1" x14ac:dyDescent="0.35">
      <c r="D7" s="48" t="s">
        <v>58</v>
      </c>
      <c r="E7" s="48"/>
      <c r="L7" s="14" t="s">
        <v>57</v>
      </c>
    </row>
    <row r="8" spans="2:59" ht="29" x14ac:dyDescent="0.35">
      <c r="B8" s="13" t="s">
        <v>56</v>
      </c>
      <c r="C8" s="13" t="s">
        <v>55</v>
      </c>
      <c r="D8" s="11" t="s">
        <v>54</v>
      </c>
      <c r="E8" s="11" t="s">
        <v>37</v>
      </c>
      <c r="M8" s="50">
        <v>41</v>
      </c>
      <c r="N8" s="50"/>
      <c r="O8" s="50"/>
      <c r="P8" s="50"/>
      <c r="Q8" s="50"/>
      <c r="R8" s="50"/>
      <c r="S8" s="50"/>
      <c r="T8" s="9">
        <v>19</v>
      </c>
      <c r="U8" s="9">
        <v>30</v>
      </c>
      <c r="V8" s="9">
        <v>3</v>
      </c>
      <c r="W8" s="9">
        <v>10</v>
      </c>
      <c r="X8" s="9">
        <v>16</v>
      </c>
      <c r="Y8" s="9">
        <v>35</v>
      </c>
      <c r="Z8" s="9">
        <v>17</v>
      </c>
      <c r="AA8" s="9">
        <v>20</v>
      </c>
      <c r="AB8" s="9">
        <v>26</v>
      </c>
      <c r="AC8" s="9">
        <v>29</v>
      </c>
      <c r="AD8" s="9">
        <v>39</v>
      </c>
      <c r="AE8" s="9">
        <v>36</v>
      </c>
      <c r="AF8" s="9">
        <v>2</v>
      </c>
      <c r="AG8" s="9">
        <v>11</v>
      </c>
      <c r="AH8" s="9">
        <v>22</v>
      </c>
      <c r="AI8" s="9">
        <v>13</v>
      </c>
      <c r="AJ8" s="9">
        <v>5</v>
      </c>
      <c r="AK8" s="9">
        <v>6</v>
      </c>
      <c r="AL8" s="9">
        <v>25</v>
      </c>
      <c r="AM8" s="9">
        <v>32</v>
      </c>
      <c r="AN8" s="9">
        <v>31</v>
      </c>
      <c r="AO8" s="9">
        <v>9</v>
      </c>
      <c r="AP8" s="9">
        <v>1</v>
      </c>
      <c r="AQ8" s="9">
        <v>15</v>
      </c>
      <c r="AR8" s="9">
        <v>21</v>
      </c>
      <c r="AS8" s="9">
        <v>27</v>
      </c>
      <c r="AT8" s="9">
        <v>33</v>
      </c>
      <c r="AU8" s="9">
        <v>4</v>
      </c>
      <c r="AV8" s="9">
        <v>28</v>
      </c>
      <c r="AW8" s="9">
        <v>40</v>
      </c>
      <c r="AX8" s="9">
        <v>24</v>
      </c>
      <c r="AY8" s="9">
        <v>7</v>
      </c>
      <c r="AZ8" s="9">
        <v>34</v>
      </c>
      <c r="BA8" s="9">
        <v>38</v>
      </c>
      <c r="BB8" s="9">
        <v>18</v>
      </c>
      <c r="BC8" s="9">
        <v>8</v>
      </c>
      <c r="BD8" s="9">
        <v>37</v>
      </c>
      <c r="BE8" s="9">
        <v>14</v>
      </c>
      <c r="BF8" s="9">
        <v>12</v>
      </c>
      <c r="BG8" s="9">
        <v>23</v>
      </c>
    </row>
    <row r="9" spans="2:59" x14ac:dyDescent="0.35">
      <c r="M9" s="12" t="s">
        <v>53</v>
      </c>
      <c r="N9" s="12" t="s">
        <v>52</v>
      </c>
      <c r="O9" s="12" t="s">
        <v>51</v>
      </c>
      <c r="P9" s="12" t="s">
        <v>50</v>
      </c>
      <c r="Q9" s="12" t="s">
        <v>49</v>
      </c>
      <c r="R9" s="12" t="s">
        <v>48</v>
      </c>
      <c r="S9" s="12" t="s">
        <v>47</v>
      </c>
      <c r="T9" s="12" t="s">
        <v>46</v>
      </c>
      <c r="U9" s="12" t="s">
        <v>45</v>
      </c>
      <c r="V9" s="12" t="s">
        <v>44</v>
      </c>
      <c r="W9" s="12" t="s">
        <v>43</v>
      </c>
      <c r="X9" s="12" t="s">
        <v>42</v>
      </c>
      <c r="Y9" s="12" t="s">
        <v>41</v>
      </c>
      <c r="Z9" s="12" t="s">
        <v>40</v>
      </c>
      <c r="AA9" s="12" t="s">
        <v>39</v>
      </c>
      <c r="AB9" s="12" t="s">
        <v>38</v>
      </c>
      <c r="AC9" s="12" t="s">
        <v>36</v>
      </c>
      <c r="AD9" s="12" t="s">
        <v>35</v>
      </c>
      <c r="AE9" s="12" t="s">
        <v>34</v>
      </c>
      <c r="AF9" s="12" t="s">
        <v>33</v>
      </c>
      <c r="AG9" s="12" t="s">
        <v>32</v>
      </c>
      <c r="AH9" s="12" t="s">
        <v>31</v>
      </c>
      <c r="AI9" s="12" t="s">
        <v>30</v>
      </c>
      <c r="AJ9" s="12" t="s">
        <v>29</v>
      </c>
      <c r="AK9" s="12" t="s">
        <v>28</v>
      </c>
      <c r="AL9" s="12" t="s">
        <v>27</v>
      </c>
      <c r="AM9" s="12" t="s">
        <v>26</v>
      </c>
      <c r="AN9" s="12" t="s">
        <v>25</v>
      </c>
      <c r="AO9" s="12" t="s">
        <v>24</v>
      </c>
      <c r="AP9" s="12" t="s">
        <v>23</v>
      </c>
      <c r="AQ9" s="12" t="s">
        <v>22</v>
      </c>
      <c r="AR9" s="12" t="s">
        <v>21</v>
      </c>
      <c r="AS9" s="12" t="s">
        <v>20</v>
      </c>
      <c r="AT9" s="12" t="s">
        <v>19</v>
      </c>
      <c r="AU9" s="12" t="s">
        <v>18</v>
      </c>
      <c r="AV9" s="12" t="s">
        <v>17</v>
      </c>
      <c r="AW9" s="12" t="s">
        <v>16</v>
      </c>
      <c r="AX9" s="12" t="s">
        <v>15</v>
      </c>
      <c r="AY9" s="12" t="s">
        <v>14</v>
      </c>
      <c r="AZ9" s="12" t="s">
        <v>13</v>
      </c>
      <c r="BA9" s="12" t="s">
        <v>12</v>
      </c>
      <c r="BB9" s="12" t="s">
        <v>11</v>
      </c>
      <c r="BC9" s="12" t="s">
        <v>10</v>
      </c>
      <c r="BD9" s="12" t="s">
        <v>9</v>
      </c>
      <c r="BE9" s="12" t="s">
        <v>8</v>
      </c>
      <c r="BF9" s="12" t="s">
        <v>7</v>
      </c>
      <c r="BG9" s="12" t="s">
        <v>6</v>
      </c>
    </row>
    <row r="10" spans="2:59" x14ac:dyDescent="0.35">
      <c r="B10" s="48">
        <v>41</v>
      </c>
      <c r="C10" s="2" t="s">
        <v>53</v>
      </c>
      <c r="D10" s="8">
        <v>1.3</v>
      </c>
      <c r="E10" s="5">
        <v>1.8</v>
      </c>
      <c r="G10" s="9" t="s">
        <v>54</v>
      </c>
      <c r="K10" s="48">
        <v>41</v>
      </c>
      <c r="L10" s="2" t="s">
        <v>53</v>
      </c>
      <c r="M10" s="6">
        <v>1</v>
      </c>
      <c r="N10" s="10">
        <v>1</v>
      </c>
      <c r="O10" s="10">
        <v>1</v>
      </c>
      <c r="P10" s="10">
        <v>1</v>
      </c>
      <c r="Q10" s="10">
        <v>1</v>
      </c>
      <c r="R10" s="10">
        <v>1</v>
      </c>
      <c r="S10" s="10">
        <v>1</v>
      </c>
      <c r="T10" s="4">
        <v>0.5</v>
      </c>
      <c r="U10" s="4">
        <v>0</v>
      </c>
      <c r="V10" s="4">
        <v>0.25</v>
      </c>
      <c r="W10" s="4">
        <v>0</v>
      </c>
      <c r="X10" s="4">
        <v>0.5</v>
      </c>
      <c r="Y10" s="4">
        <v>0</v>
      </c>
      <c r="Z10" s="4">
        <v>0</v>
      </c>
      <c r="AA10" s="4">
        <v>0</v>
      </c>
      <c r="AB10" s="4">
        <v>0</v>
      </c>
      <c r="AC10" s="4">
        <v>0</v>
      </c>
      <c r="AD10" s="4">
        <v>0</v>
      </c>
      <c r="AE10" s="4">
        <v>0</v>
      </c>
      <c r="AF10" s="4">
        <v>0</v>
      </c>
      <c r="AG10" s="4">
        <v>0</v>
      </c>
      <c r="AH10" s="4">
        <v>0</v>
      </c>
      <c r="AI10" s="4">
        <v>0</v>
      </c>
      <c r="AJ10" s="4">
        <v>0</v>
      </c>
      <c r="AK10" s="4">
        <v>0</v>
      </c>
      <c r="AL10" s="4">
        <v>0</v>
      </c>
      <c r="AM10" s="4">
        <v>0</v>
      </c>
      <c r="AN10" s="4">
        <v>0</v>
      </c>
      <c r="AO10" s="4">
        <v>0</v>
      </c>
      <c r="AP10" s="4">
        <v>0</v>
      </c>
      <c r="AQ10" s="4">
        <v>0</v>
      </c>
      <c r="AR10" s="4">
        <v>0</v>
      </c>
      <c r="AS10" s="4">
        <v>0</v>
      </c>
      <c r="AT10" s="4">
        <v>0</v>
      </c>
      <c r="AU10" s="4">
        <v>0</v>
      </c>
      <c r="AV10" s="4">
        <v>0</v>
      </c>
      <c r="AW10" s="4">
        <v>0</v>
      </c>
      <c r="AX10" s="4">
        <v>0</v>
      </c>
      <c r="AY10" s="4">
        <v>0</v>
      </c>
      <c r="AZ10" s="4">
        <v>0</v>
      </c>
      <c r="BA10" s="4">
        <v>0</v>
      </c>
      <c r="BB10" s="4">
        <v>0</v>
      </c>
      <c r="BC10" s="4">
        <v>0</v>
      </c>
      <c r="BD10" s="4">
        <v>0</v>
      </c>
      <c r="BE10" s="4">
        <v>0</v>
      </c>
      <c r="BF10" s="4">
        <v>0.5</v>
      </c>
      <c r="BG10" s="4">
        <v>0</v>
      </c>
    </row>
    <row r="11" spans="2:59" x14ac:dyDescent="0.35">
      <c r="B11" s="48"/>
      <c r="C11" s="2" t="s">
        <v>52</v>
      </c>
      <c r="D11" s="8">
        <v>1.3</v>
      </c>
      <c r="E11" s="5">
        <v>0.9</v>
      </c>
      <c r="K11" s="48"/>
      <c r="L11" s="2" t="s">
        <v>52</v>
      </c>
      <c r="M11" s="10">
        <v>1</v>
      </c>
      <c r="N11" s="6">
        <v>1</v>
      </c>
      <c r="O11" s="10">
        <v>1</v>
      </c>
      <c r="P11" s="10">
        <v>1</v>
      </c>
      <c r="Q11" s="10">
        <v>1</v>
      </c>
      <c r="R11" s="10">
        <v>1</v>
      </c>
      <c r="S11" s="10">
        <v>1</v>
      </c>
      <c r="T11" s="4">
        <v>0.5</v>
      </c>
      <c r="U11" s="4">
        <v>0</v>
      </c>
      <c r="V11" s="4">
        <v>0.25</v>
      </c>
      <c r="W11" s="4">
        <v>0</v>
      </c>
      <c r="X11" s="4">
        <v>0.5</v>
      </c>
      <c r="Y11" s="4">
        <v>0</v>
      </c>
      <c r="Z11" s="4">
        <v>0</v>
      </c>
      <c r="AA11" s="4">
        <v>0</v>
      </c>
      <c r="AB11" s="4">
        <v>0</v>
      </c>
      <c r="AC11" s="4">
        <v>0</v>
      </c>
      <c r="AD11" s="4">
        <v>0</v>
      </c>
      <c r="AE11" s="4">
        <v>0</v>
      </c>
      <c r="AF11" s="4">
        <v>0</v>
      </c>
      <c r="AG11" s="4">
        <v>0</v>
      </c>
      <c r="AH11" s="4">
        <v>0</v>
      </c>
      <c r="AI11" s="4">
        <v>0</v>
      </c>
      <c r="AJ11" s="4">
        <v>0</v>
      </c>
      <c r="AK11" s="4">
        <v>0</v>
      </c>
      <c r="AL11" s="4">
        <v>0</v>
      </c>
      <c r="AM11" s="4">
        <v>0</v>
      </c>
      <c r="AN11" s="4">
        <v>0</v>
      </c>
      <c r="AO11" s="4">
        <v>0</v>
      </c>
      <c r="AP11" s="4">
        <v>0</v>
      </c>
      <c r="AQ11" s="4">
        <v>0</v>
      </c>
      <c r="AR11" s="4">
        <v>0</v>
      </c>
      <c r="AS11" s="4">
        <v>0</v>
      </c>
      <c r="AT11" s="4">
        <v>0</v>
      </c>
      <c r="AU11" s="4">
        <v>0</v>
      </c>
      <c r="AV11" s="4">
        <v>0</v>
      </c>
      <c r="AW11" s="4">
        <v>0</v>
      </c>
      <c r="AX11" s="4">
        <v>0</v>
      </c>
      <c r="AY11" s="4">
        <v>0</v>
      </c>
      <c r="AZ11" s="4">
        <v>0</v>
      </c>
      <c r="BA11" s="4">
        <v>0</v>
      </c>
      <c r="BB11" s="4">
        <v>0</v>
      </c>
      <c r="BC11" s="4">
        <v>0</v>
      </c>
      <c r="BD11" s="4">
        <v>0</v>
      </c>
      <c r="BE11" s="4">
        <v>0</v>
      </c>
      <c r="BF11" s="4">
        <v>0.5</v>
      </c>
      <c r="BG11" s="4">
        <v>0</v>
      </c>
    </row>
    <row r="12" spans="2:59" x14ac:dyDescent="0.35">
      <c r="B12" s="48"/>
      <c r="C12" s="2" t="s">
        <v>51</v>
      </c>
      <c r="D12" s="8">
        <v>1.3</v>
      </c>
      <c r="E12" s="5">
        <v>0.9</v>
      </c>
      <c r="K12" s="48"/>
      <c r="L12" s="2" t="s">
        <v>51</v>
      </c>
      <c r="M12" s="10">
        <v>1</v>
      </c>
      <c r="N12" s="10">
        <v>1</v>
      </c>
      <c r="O12" s="6">
        <v>1</v>
      </c>
      <c r="P12" s="10">
        <v>1</v>
      </c>
      <c r="Q12" s="10">
        <v>1</v>
      </c>
      <c r="R12" s="10">
        <v>1</v>
      </c>
      <c r="S12" s="10">
        <v>1</v>
      </c>
      <c r="T12" s="4">
        <v>0.5</v>
      </c>
      <c r="U12" s="4">
        <v>0</v>
      </c>
      <c r="V12" s="4">
        <v>0.25</v>
      </c>
      <c r="W12" s="4">
        <v>0</v>
      </c>
      <c r="X12" s="4">
        <v>0.5</v>
      </c>
      <c r="Y12" s="4">
        <v>0</v>
      </c>
      <c r="Z12" s="4">
        <v>0</v>
      </c>
      <c r="AA12" s="4">
        <v>0</v>
      </c>
      <c r="AB12" s="4">
        <v>0</v>
      </c>
      <c r="AC12" s="4">
        <v>0</v>
      </c>
      <c r="AD12" s="4">
        <v>0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  <c r="AJ12" s="4">
        <v>0</v>
      </c>
      <c r="AK12" s="4">
        <v>0</v>
      </c>
      <c r="AL12" s="4">
        <v>0</v>
      </c>
      <c r="AM12" s="4">
        <v>0</v>
      </c>
      <c r="AN12" s="4">
        <v>0</v>
      </c>
      <c r="AO12" s="4">
        <v>0</v>
      </c>
      <c r="AP12" s="4">
        <v>0</v>
      </c>
      <c r="AQ12" s="4">
        <v>0</v>
      </c>
      <c r="AR12" s="4">
        <v>0</v>
      </c>
      <c r="AS12" s="4">
        <v>0</v>
      </c>
      <c r="AT12" s="4">
        <v>0</v>
      </c>
      <c r="AU12" s="4">
        <v>0</v>
      </c>
      <c r="AV12" s="4">
        <v>0</v>
      </c>
      <c r="AW12" s="4">
        <v>0</v>
      </c>
      <c r="AX12" s="4">
        <v>0</v>
      </c>
      <c r="AY12" s="4">
        <v>0</v>
      </c>
      <c r="AZ12" s="4">
        <v>0</v>
      </c>
      <c r="BA12" s="4">
        <v>0</v>
      </c>
      <c r="BB12" s="4">
        <v>0</v>
      </c>
      <c r="BC12" s="4">
        <v>0</v>
      </c>
      <c r="BD12" s="4">
        <v>0</v>
      </c>
      <c r="BE12" s="4">
        <v>0</v>
      </c>
      <c r="BF12" s="4">
        <v>0.5</v>
      </c>
      <c r="BG12" s="4">
        <v>0</v>
      </c>
    </row>
    <row r="13" spans="2:59" x14ac:dyDescent="0.35">
      <c r="B13" s="48"/>
      <c r="C13" s="2" t="s">
        <v>50</v>
      </c>
      <c r="D13" s="8">
        <v>1.3</v>
      </c>
      <c r="E13" s="5">
        <v>1.2</v>
      </c>
      <c r="K13" s="48"/>
      <c r="L13" s="2" t="s">
        <v>50</v>
      </c>
      <c r="M13" s="10">
        <v>1</v>
      </c>
      <c r="N13" s="10">
        <v>1</v>
      </c>
      <c r="O13" s="10">
        <v>1</v>
      </c>
      <c r="P13" s="6">
        <v>1</v>
      </c>
      <c r="Q13" s="10">
        <v>1</v>
      </c>
      <c r="R13" s="10">
        <v>1</v>
      </c>
      <c r="S13" s="10">
        <v>1</v>
      </c>
      <c r="T13" s="4">
        <v>0.5</v>
      </c>
      <c r="U13" s="4">
        <v>0</v>
      </c>
      <c r="V13" s="4">
        <v>0.25</v>
      </c>
      <c r="W13" s="4">
        <v>0</v>
      </c>
      <c r="X13" s="4">
        <v>0.5</v>
      </c>
      <c r="Y13" s="4">
        <v>0</v>
      </c>
      <c r="Z13" s="4">
        <v>0</v>
      </c>
      <c r="AA13" s="4">
        <v>0</v>
      </c>
      <c r="AB13" s="4">
        <v>0</v>
      </c>
      <c r="AC13" s="4">
        <v>0</v>
      </c>
      <c r="AD13" s="4">
        <v>0</v>
      </c>
      <c r="AE13" s="4">
        <v>0</v>
      </c>
      <c r="AF13" s="4">
        <v>0</v>
      </c>
      <c r="AG13" s="4">
        <v>0</v>
      </c>
      <c r="AH13" s="4">
        <v>0</v>
      </c>
      <c r="AI13" s="4">
        <v>0</v>
      </c>
      <c r="AJ13" s="4">
        <v>0</v>
      </c>
      <c r="AK13" s="4">
        <v>0</v>
      </c>
      <c r="AL13" s="4">
        <v>0</v>
      </c>
      <c r="AM13" s="4">
        <v>0</v>
      </c>
      <c r="AN13" s="4">
        <v>0</v>
      </c>
      <c r="AO13" s="4">
        <v>0</v>
      </c>
      <c r="AP13" s="4">
        <v>0</v>
      </c>
      <c r="AQ13" s="4">
        <v>0</v>
      </c>
      <c r="AR13" s="4">
        <v>0</v>
      </c>
      <c r="AS13" s="4">
        <v>0</v>
      </c>
      <c r="AT13" s="4">
        <v>0</v>
      </c>
      <c r="AU13" s="4">
        <v>0</v>
      </c>
      <c r="AV13" s="4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>
        <v>0</v>
      </c>
      <c r="BC13" s="4">
        <v>0</v>
      </c>
      <c r="BD13" s="4">
        <v>0</v>
      </c>
      <c r="BE13" s="4">
        <v>0</v>
      </c>
      <c r="BF13" s="4">
        <v>0.5</v>
      </c>
      <c r="BG13" s="4">
        <v>0</v>
      </c>
    </row>
    <row r="14" spans="2:59" x14ac:dyDescent="0.35">
      <c r="B14" s="48"/>
      <c r="C14" s="2" t="s">
        <v>49</v>
      </c>
      <c r="D14" s="8">
        <v>1.3</v>
      </c>
      <c r="E14" s="5">
        <v>1.1000000000000001</v>
      </c>
      <c r="K14" s="48"/>
      <c r="L14" s="2" t="s">
        <v>49</v>
      </c>
      <c r="M14" s="10">
        <v>1</v>
      </c>
      <c r="N14" s="10">
        <v>1</v>
      </c>
      <c r="O14" s="10">
        <v>1</v>
      </c>
      <c r="P14" s="10">
        <v>1</v>
      </c>
      <c r="Q14" s="6">
        <v>1</v>
      </c>
      <c r="R14" s="10">
        <v>1</v>
      </c>
      <c r="S14" s="10">
        <v>1</v>
      </c>
      <c r="T14" s="4">
        <v>0.5</v>
      </c>
      <c r="U14" s="4">
        <v>0</v>
      </c>
      <c r="V14" s="4">
        <v>0.25</v>
      </c>
      <c r="W14" s="4">
        <v>0</v>
      </c>
      <c r="X14" s="4">
        <v>0.5</v>
      </c>
      <c r="Y14" s="4">
        <v>0</v>
      </c>
      <c r="Z14" s="4">
        <v>0</v>
      </c>
      <c r="AA14" s="4">
        <v>0</v>
      </c>
      <c r="AB14" s="4">
        <v>0</v>
      </c>
      <c r="AC14" s="4">
        <v>0</v>
      </c>
      <c r="AD14" s="4">
        <v>0</v>
      </c>
      <c r="AE14" s="4">
        <v>0</v>
      </c>
      <c r="AF14" s="4">
        <v>0</v>
      </c>
      <c r="AG14" s="4">
        <v>0</v>
      </c>
      <c r="AH14" s="4">
        <v>0</v>
      </c>
      <c r="AI14" s="4">
        <v>0</v>
      </c>
      <c r="AJ14" s="4">
        <v>0</v>
      </c>
      <c r="AK14" s="4">
        <v>0</v>
      </c>
      <c r="AL14" s="4">
        <v>0</v>
      </c>
      <c r="AM14" s="4">
        <v>0</v>
      </c>
      <c r="AN14" s="4">
        <v>0</v>
      </c>
      <c r="AO14" s="4">
        <v>0</v>
      </c>
      <c r="AP14" s="4">
        <v>0</v>
      </c>
      <c r="AQ14" s="4">
        <v>0</v>
      </c>
      <c r="AR14" s="4">
        <v>0</v>
      </c>
      <c r="AS14" s="4">
        <v>0</v>
      </c>
      <c r="AT14" s="4">
        <v>0</v>
      </c>
      <c r="AU14" s="4">
        <v>0</v>
      </c>
      <c r="AV14" s="4">
        <v>0</v>
      </c>
      <c r="AW14" s="4">
        <v>0</v>
      </c>
      <c r="AX14" s="4">
        <v>0</v>
      </c>
      <c r="AY14" s="4">
        <v>0</v>
      </c>
      <c r="AZ14" s="4">
        <v>0</v>
      </c>
      <c r="BA14" s="4">
        <v>0</v>
      </c>
      <c r="BB14" s="4">
        <v>0</v>
      </c>
      <c r="BC14" s="4">
        <v>0</v>
      </c>
      <c r="BD14" s="4">
        <v>0</v>
      </c>
      <c r="BE14" s="4">
        <v>0</v>
      </c>
      <c r="BF14" s="4">
        <v>0.5</v>
      </c>
      <c r="BG14" s="4">
        <v>0</v>
      </c>
    </row>
    <row r="15" spans="2:59" x14ac:dyDescent="0.35">
      <c r="B15" s="48"/>
      <c r="C15" s="2" t="s">
        <v>48</v>
      </c>
      <c r="D15" s="8">
        <v>1.3</v>
      </c>
      <c r="E15" s="5">
        <v>0.4</v>
      </c>
      <c r="K15" s="48"/>
      <c r="L15" s="2" t="s">
        <v>48</v>
      </c>
      <c r="M15" s="10">
        <v>1</v>
      </c>
      <c r="N15" s="10">
        <v>1</v>
      </c>
      <c r="O15" s="10">
        <v>1</v>
      </c>
      <c r="P15" s="10">
        <v>1</v>
      </c>
      <c r="Q15" s="10">
        <v>1</v>
      </c>
      <c r="R15" s="6">
        <v>1</v>
      </c>
      <c r="S15" s="10">
        <v>1</v>
      </c>
      <c r="T15" s="4">
        <v>0.5</v>
      </c>
      <c r="U15" s="4">
        <v>0</v>
      </c>
      <c r="V15" s="4">
        <v>0.25</v>
      </c>
      <c r="W15" s="4">
        <v>0</v>
      </c>
      <c r="X15" s="4">
        <v>0.5</v>
      </c>
      <c r="Y15" s="4">
        <v>0</v>
      </c>
      <c r="Z15" s="4">
        <v>0</v>
      </c>
      <c r="AA15" s="4">
        <v>0</v>
      </c>
      <c r="AB15" s="4">
        <v>0</v>
      </c>
      <c r="AC15" s="4">
        <v>0</v>
      </c>
      <c r="AD15" s="4">
        <v>0</v>
      </c>
      <c r="AE15" s="4">
        <v>0</v>
      </c>
      <c r="AF15" s="4">
        <v>0</v>
      </c>
      <c r="AG15" s="4">
        <v>0</v>
      </c>
      <c r="AH15" s="4">
        <v>0</v>
      </c>
      <c r="AI15" s="4">
        <v>0</v>
      </c>
      <c r="AJ15" s="4">
        <v>0</v>
      </c>
      <c r="AK15" s="4">
        <v>0</v>
      </c>
      <c r="AL15" s="4">
        <v>0</v>
      </c>
      <c r="AM15" s="4">
        <v>0</v>
      </c>
      <c r="AN15" s="4">
        <v>0</v>
      </c>
      <c r="AO15" s="4">
        <v>0</v>
      </c>
      <c r="AP15" s="4">
        <v>0</v>
      </c>
      <c r="AQ15" s="4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4">
        <v>0</v>
      </c>
      <c r="BE15" s="4">
        <v>0</v>
      </c>
      <c r="BF15" s="4">
        <v>0.5</v>
      </c>
      <c r="BG15" s="4">
        <v>0</v>
      </c>
    </row>
    <row r="16" spans="2:59" x14ac:dyDescent="0.35">
      <c r="B16" s="48"/>
      <c r="C16" s="2" t="s">
        <v>47</v>
      </c>
      <c r="D16" s="8">
        <v>1.3</v>
      </c>
      <c r="E16" s="5">
        <v>1.7</v>
      </c>
      <c r="K16" s="48"/>
      <c r="L16" s="2" t="s">
        <v>47</v>
      </c>
      <c r="M16" s="10">
        <v>1</v>
      </c>
      <c r="N16" s="10">
        <v>1</v>
      </c>
      <c r="O16" s="10">
        <v>1</v>
      </c>
      <c r="P16" s="10">
        <v>1</v>
      </c>
      <c r="Q16" s="10">
        <v>1</v>
      </c>
      <c r="R16" s="10">
        <v>1</v>
      </c>
      <c r="S16" s="6">
        <v>1</v>
      </c>
      <c r="T16" s="4">
        <v>0.5</v>
      </c>
      <c r="U16" s="4">
        <v>0</v>
      </c>
      <c r="V16" s="4">
        <v>0.25</v>
      </c>
      <c r="W16" s="4">
        <v>0</v>
      </c>
      <c r="X16" s="4">
        <v>0.5</v>
      </c>
      <c r="Y16" s="4">
        <v>0</v>
      </c>
      <c r="Z16" s="4">
        <v>0</v>
      </c>
      <c r="AA16" s="4">
        <v>0</v>
      </c>
      <c r="AB16" s="4">
        <v>0</v>
      </c>
      <c r="AC16" s="4">
        <v>0</v>
      </c>
      <c r="AD16" s="4">
        <v>0</v>
      </c>
      <c r="AE16" s="4">
        <v>0</v>
      </c>
      <c r="AF16" s="4">
        <v>0</v>
      </c>
      <c r="AG16" s="4">
        <v>0</v>
      </c>
      <c r="AH16" s="4">
        <v>0</v>
      </c>
      <c r="AI16" s="4">
        <v>0</v>
      </c>
      <c r="AJ16" s="4">
        <v>0</v>
      </c>
      <c r="AK16" s="4">
        <v>0</v>
      </c>
      <c r="AL16" s="4">
        <v>0</v>
      </c>
      <c r="AM16" s="4">
        <v>0</v>
      </c>
      <c r="AN16" s="4">
        <v>0</v>
      </c>
      <c r="AO16" s="4">
        <v>0</v>
      </c>
      <c r="AP16" s="4">
        <v>0</v>
      </c>
      <c r="AQ16" s="4">
        <v>0</v>
      </c>
      <c r="AR16" s="4">
        <v>0</v>
      </c>
      <c r="AS16" s="4">
        <v>0</v>
      </c>
      <c r="AT16" s="4">
        <v>0</v>
      </c>
      <c r="AU16" s="4">
        <v>0</v>
      </c>
      <c r="AV16" s="4">
        <v>0</v>
      </c>
      <c r="AW16" s="4">
        <v>0</v>
      </c>
      <c r="AX16" s="4">
        <v>0</v>
      </c>
      <c r="AY16" s="4">
        <v>0</v>
      </c>
      <c r="AZ16" s="4">
        <v>0</v>
      </c>
      <c r="BA16" s="4">
        <v>0</v>
      </c>
      <c r="BB16" s="4">
        <v>0</v>
      </c>
      <c r="BC16" s="4">
        <v>0</v>
      </c>
      <c r="BD16" s="4">
        <v>0</v>
      </c>
      <c r="BE16" s="4">
        <v>0</v>
      </c>
      <c r="BF16" s="4">
        <v>0.5</v>
      </c>
      <c r="BG16" s="4">
        <v>0</v>
      </c>
    </row>
    <row r="17" spans="2:59" x14ac:dyDescent="0.35">
      <c r="B17" s="2">
        <v>19</v>
      </c>
      <c r="C17" s="2" t="s">
        <v>46</v>
      </c>
      <c r="D17" s="8">
        <v>3.3</v>
      </c>
      <c r="E17" s="3">
        <v>3.3</v>
      </c>
      <c r="K17" s="2">
        <v>19</v>
      </c>
      <c r="L17" s="2" t="s">
        <v>46</v>
      </c>
      <c r="M17" s="4">
        <v>0.5</v>
      </c>
      <c r="N17" s="4">
        <v>0.5</v>
      </c>
      <c r="O17" s="4">
        <v>0.5</v>
      </c>
      <c r="P17" s="4">
        <v>0.5</v>
      </c>
      <c r="Q17" s="4">
        <v>0.5</v>
      </c>
      <c r="R17" s="4">
        <v>0.5</v>
      </c>
      <c r="S17" s="4">
        <v>0.5</v>
      </c>
      <c r="T17" s="6">
        <v>1</v>
      </c>
      <c r="U17" s="7">
        <v>0</v>
      </c>
      <c r="V17" s="7">
        <v>0.25</v>
      </c>
      <c r="W17" s="7">
        <v>0</v>
      </c>
      <c r="X17" s="7">
        <v>0.5</v>
      </c>
      <c r="Y17" s="7">
        <v>0.5</v>
      </c>
      <c r="Z17" s="7">
        <v>0.25</v>
      </c>
      <c r="AA17" s="7">
        <v>0</v>
      </c>
      <c r="AB17" s="7">
        <v>0.25</v>
      </c>
      <c r="AC17" s="7">
        <v>0.25</v>
      </c>
      <c r="AD17" s="7">
        <v>0</v>
      </c>
      <c r="AE17" s="7">
        <v>0</v>
      </c>
      <c r="AF17" s="7">
        <v>0.25</v>
      </c>
      <c r="AG17" s="7">
        <v>0.25</v>
      </c>
      <c r="AH17" s="7">
        <v>0</v>
      </c>
      <c r="AI17" s="7">
        <v>0.25</v>
      </c>
      <c r="AJ17" s="7">
        <v>0.25</v>
      </c>
      <c r="AK17" s="7">
        <v>0.25</v>
      </c>
      <c r="AL17" s="7">
        <v>0</v>
      </c>
      <c r="AM17" s="7">
        <v>0</v>
      </c>
      <c r="AN17" s="7">
        <v>0</v>
      </c>
      <c r="AO17" s="7">
        <v>0.25</v>
      </c>
      <c r="AP17" s="7">
        <v>0.25</v>
      </c>
      <c r="AQ17" s="7">
        <v>0.25</v>
      </c>
      <c r="AR17" s="7">
        <v>0</v>
      </c>
      <c r="AS17" s="7">
        <v>0</v>
      </c>
      <c r="AT17" s="7">
        <v>0</v>
      </c>
      <c r="AU17" s="7">
        <v>0</v>
      </c>
      <c r="AV17" s="7">
        <v>0</v>
      </c>
      <c r="AW17" s="7">
        <v>0</v>
      </c>
      <c r="AX17" s="7">
        <v>0</v>
      </c>
      <c r="AY17" s="7">
        <v>0</v>
      </c>
      <c r="AZ17" s="7">
        <v>0</v>
      </c>
      <c r="BA17" s="7">
        <v>0</v>
      </c>
      <c r="BB17" s="7">
        <v>0.25</v>
      </c>
      <c r="BC17" s="7">
        <v>0.25</v>
      </c>
      <c r="BD17" s="7">
        <v>0.25</v>
      </c>
      <c r="BE17" s="7">
        <v>0.25</v>
      </c>
      <c r="BF17" s="7">
        <v>0.5</v>
      </c>
      <c r="BG17" s="7">
        <v>0.25</v>
      </c>
    </row>
    <row r="18" spans="2:59" x14ac:dyDescent="0.35">
      <c r="B18" s="2">
        <v>30</v>
      </c>
      <c r="C18" s="2" t="s">
        <v>45</v>
      </c>
      <c r="D18" s="8">
        <v>0.7</v>
      </c>
      <c r="E18" s="3">
        <v>0.7</v>
      </c>
      <c r="K18" s="2">
        <v>30</v>
      </c>
      <c r="L18" s="2" t="s">
        <v>45</v>
      </c>
      <c r="M18" s="4">
        <v>0</v>
      </c>
      <c r="N18" s="4">
        <v>0</v>
      </c>
      <c r="O18" s="4">
        <v>0</v>
      </c>
      <c r="P18" s="4">
        <v>0</v>
      </c>
      <c r="Q18" s="4">
        <v>0</v>
      </c>
      <c r="R18" s="4">
        <v>0</v>
      </c>
      <c r="S18" s="4">
        <v>0</v>
      </c>
      <c r="T18" s="7">
        <v>0</v>
      </c>
      <c r="U18" s="6">
        <v>1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.25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  <c r="AZ18" s="7">
        <v>0</v>
      </c>
      <c r="BA18" s="7">
        <v>0</v>
      </c>
      <c r="BB18" s="7">
        <v>0</v>
      </c>
      <c r="BC18" s="7">
        <v>0</v>
      </c>
      <c r="BD18" s="7">
        <v>0.25</v>
      </c>
      <c r="BE18" s="7">
        <v>0</v>
      </c>
      <c r="BF18" s="7">
        <v>0</v>
      </c>
      <c r="BG18" s="7">
        <v>0</v>
      </c>
    </row>
    <row r="19" spans="2:59" x14ac:dyDescent="0.35">
      <c r="B19" s="2">
        <v>3</v>
      </c>
      <c r="C19" s="2" t="s">
        <v>44</v>
      </c>
      <c r="D19" s="8">
        <v>1.3</v>
      </c>
      <c r="E19" s="3">
        <v>1.3</v>
      </c>
      <c r="K19" s="2">
        <v>3</v>
      </c>
      <c r="L19" s="2" t="s">
        <v>44</v>
      </c>
      <c r="M19" s="4">
        <v>0.25</v>
      </c>
      <c r="N19" s="4">
        <v>0.25</v>
      </c>
      <c r="O19" s="4">
        <v>0.25</v>
      </c>
      <c r="P19" s="4">
        <v>0.25</v>
      </c>
      <c r="Q19" s="4">
        <v>0.25</v>
      </c>
      <c r="R19" s="4">
        <v>0.25</v>
      </c>
      <c r="S19" s="4">
        <v>0.25</v>
      </c>
      <c r="T19" s="7">
        <v>0.25</v>
      </c>
      <c r="U19" s="7">
        <v>0</v>
      </c>
      <c r="V19" s="6">
        <v>1</v>
      </c>
      <c r="W19" s="7">
        <v>0</v>
      </c>
      <c r="X19" s="7">
        <v>0.5</v>
      </c>
      <c r="Y19" s="7">
        <v>0.25</v>
      </c>
      <c r="Z19" s="7">
        <v>0</v>
      </c>
      <c r="AA19" s="7">
        <v>0</v>
      </c>
      <c r="AB19" s="7">
        <v>0</v>
      </c>
      <c r="AC19" s="7">
        <v>0.25</v>
      </c>
      <c r="AD19" s="7">
        <v>0</v>
      </c>
      <c r="AE19" s="7">
        <v>0</v>
      </c>
      <c r="AF19" s="7">
        <v>0</v>
      </c>
      <c r="AG19" s="7">
        <v>0</v>
      </c>
      <c r="AH19" s="7">
        <v>0</v>
      </c>
      <c r="AI19" s="7">
        <v>0</v>
      </c>
      <c r="AJ19" s="7">
        <v>0</v>
      </c>
      <c r="AK19" s="7">
        <v>0</v>
      </c>
      <c r="AL19" s="7">
        <v>0</v>
      </c>
      <c r="AM19" s="7">
        <v>0</v>
      </c>
      <c r="AN19" s="7">
        <v>0</v>
      </c>
      <c r="AO19" s="7">
        <v>0</v>
      </c>
      <c r="AP19" s="7">
        <v>0</v>
      </c>
      <c r="AQ19" s="7">
        <v>0</v>
      </c>
      <c r="AR19" s="7">
        <v>0</v>
      </c>
      <c r="AS19" s="7">
        <v>0</v>
      </c>
      <c r="AT19" s="7">
        <v>0</v>
      </c>
      <c r="AU19" s="7">
        <v>0</v>
      </c>
      <c r="AV19" s="7">
        <v>0</v>
      </c>
      <c r="AW19" s="7">
        <v>0</v>
      </c>
      <c r="AX19" s="7">
        <v>0</v>
      </c>
      <c r="AY19" s="7">
        <v>0</v>
      </c>
      <c r="AZ19" s="7">
        <v>0</v>
      </c>
      <c r="BA19" s="7">
        <v>0</v>
      </c>
      <c r="BB19" s="7">
        <v>0.25</v>
      </c>
      <c r="BC19" s="7">
        <v>0.25</v>
      </c>
      <c r="BD19" s="7">
        <v>0.25</v>
      </c>
      <c r="BE19" s="7">
        <v>0.25</v>
      </c>
      <c r="BF19" s="7">
        <v>0.25</v>
      </c>
      <c r="BG19" s="7">
        <v>0.25</v>
      </c>
    </row>
    <row r="20" spans="2:59" x14ac:dyDescent="0.35">
      <c r="B20" s="2">
        <v>10</v>
      </c>
      <c r="C20" s="2" t="s">
        <v>43</v>
      </c>
      <c r="D20" s="8">
        <v>0.7</v>
      </c>
      <c r="E20" s="3">
        <v>0.7</v>
      </c>
      <c r="K20" s="2">
        <v>10</v>
      </c>
      <c r="L20" s="2" t="s">
        <v>43</v>
      </c>
      <c r="M20" s="4">
        <v>0</v>
      </c>
      <c r="N20" s="4">
        <v>0</v>
      </c>
      <c r="O20" s="4">
        <v>0</v>
      </c>
      <c r="P20" s="4">
        <v>0</v>
      </c>
      <c r="Q20" s="4">
        <v>0</v>
      </c>
      <c r="R20" s="4">
        <v>0</v>
      </c>
      <c r="S20" s="4">
        <v>0</v>
      </c>
      <c r="T20" s="7">
        <v>0</v>
      </c>
      <c r="U20" s="7">
        <v>0</v>
      </c>
      <c r="V20" s="7">
        <v>0</v>
      </c>
      <c r="W20" s="6">
        <v>1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.5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  <c r="AZ20" s="7">
        <v>0</v>
      </c>
      <c r="BA20" s="7">
        <v>0</v>
      </c>
      <c r="BB20" s="7">
        <v>0.25</v>
      </c>
      <c r="BC20" s="7">
        <v>0.5</v>
      </c>
      <c r="BD20" s="7">
        <v>0.25</v>
      </c>
      <c r="BE20" s="7">
        <v>0</v>
      </c>
      <c r="BF20" s="7">
        <v>0</v>
      </c>
      <c r="BG20" s="7">
        <v>0</v>
      </c>
    </row>
    <row r="21" spans="2:59" x14ac:dyDescent="0.35">
      <c r="B21" s="2">
        <v>16</v>
      </c>
      <c r="C21" s="2" t="s">
        <v>42</v>
      </c>
      <c r="D21" s="8">
        <v>2</v>
      </c>
      <c r="E21" s="3">
        <v>2</v>
      </c>
      <c r="K21" s="2">
        <v>16</v>
      </c>
      <c r="L21" s="2" t="s">
        <v>42</v>
      </c>
      <c r="M21" s="4">
        <v>0.5</v>
      </c>
      <c r="N21" s="4">
        <v>0.5</v>
      </c>
      <c r="O21" s="4">
        <v>0.5</v>
      </c>
      <c r="P21" s="4">
        <v>0.5</v>
      </c>
      <c r="Q21" s="4">
        <v>0.5</v>
      </c>
      <c r="R21" s="4">
        <v>0.5</v>
      </c>
      <c r="S21" s="4">
        <v>0.5</v>
      </c>
      <c r="T21" s="7">
        <v>0.5</v>
      </c>
      <c r="U21" s="7">
        <v>0</v>
      </c>
      <c r="V21" s="7">
        <v>0.5</v>
      </c>
      <c r="W21" s="7">
        <v>0</v>
      </c>
      <c r="X21" s="6">
        <v>1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  <c r="AZ21" s="7">
        <v>0</v>
      </c>
      <c r="BA21" s="7">
        <v>0</v>
      </c>
      <c r="BB21" s="7">
        <v>0</v>
      </c>
      <c r="BC21" s="7">
        <v>0</v>
      </c>
      <c r="BD21" s="7">
        <v>0.25</v>
      </c>
      <c r="BE21" s="7">
        <v>0</v>
      </c>
      <c r="BF21" s="7">
        <v>0.25</v>
      </c>
      <c r="BG21" s="7">
        <v>0.5</v>
      </c>
    </row>
    <row r="22" spans="2:59" x14ac:dyDescent="0.35">
      <c r="B22" s="2">
        <v>35</v>
      </c>
      <c r="C22" s="2" t="s">
        <v>41</v>
      </c>
      <c r="D22" s="8">
        <v>4.5999999999999996</v>
      </c>
      <c r="E22" s="3">
        <v>4.5999999999999996</v>
      </c>
      <c r="K22" s="2">
        <v>35</v>
      </c>
      <c r="L22" s="2" t="s">
        <v>41</v>
      </c>
      <c r="M22" s="4">
        <v>0</v>
      </c>
      <c r="N22" s="4">
        <v>0</v>
      </c>
      <c r="O22" s="4">
        <v>0</v>
      </c>
      <c r="P22" s="4">
        <v>0</v>
      </c>
      <c r="Q22" s="4">
        <v>0</v>
      </c>
      <c r="R22" s="4">
        <v>0</v>
      </c>
      <c r="S22" s="4">
        <v>0</v>
      </c>
      <c r="T22" s="7">
        <v>0.5</v>
      </c>
      <c r="U22" s="7">
        <v>0</v>
      </c>
      <c r="V22" s="7">
        <v>0.25</v>
      </c>
      <c r="W22" s="7">
        <v>0</v>
      </c>
      <c r="X22" s="7">
        <v>0</v>
      </c>
      <c r="Y22" s="6">
        <v>1</v>
      </c>
      <c r="Z22" s="7">
        <v>0.25</v>
      </c>
      <c r="AA22" s="7">
        <v>0</v>
      </c>
      <c r="AB22" s="7">
        <v>0.25</v>
      </c>
      <c r="AC22" s="7">
        <v>0.5</v>
      </c>
      <c r="AD22" s="7">
        <v>0.25</v>
      </c>
      <c r="AE22" s="7">
        <v>0</v>
      </c>
      <c r="AF22" s="7">
        <v>0.25</v>
      </c>
      <c r="AG22" s="7">
        <v>0.25</v>
      </c>
      <c r="AH22" s="7">
        <v>0.25</v>
      </c>
      <c r="AI22" s="7">
        <v>0.25</v>
      </c>
      <c r="AJ22" s="7">
        <v>0.25</v>
      </c>
      <c r="AK22" s="7">
        <v>0.25</v>
      </c>
      <c r="AL22" s="7">
        <v>0.25</v>
      </c>
      <c r="AM22" s="7">
        <v>0.25</v>
      </c>
      <c r="AN22" s="7">
        <v>0.25</v>
      </c>
      <c r="AO22" s="7">
        <v>0.25</v>
      </c>
      <c r="AP22" s="7">
        <v>0.25</v>
      </c>
      <c r="AQ22" s="7">
        <v>0.25</v>
      </c>
      <c r="AR22" s="7">
        <v>0.25</v>
      </c>
      <c r="AS22" s="7">
        <v>0.25</v>
      </c>
      <c r="AT22" s="7">
        <v>0.25</v>
      </c>
      <c r="AU22" s="7">
        <v>0</v>
      </c>
      <c r="AV22" s="7">
        <v>0</v>
      </c>
      <c r="AW22" s="7">
        <v>0</v>
      </c>
      <c r="AX22" s="7">
        <v>0</v>
      </c>
      <c r="AY22" s="7">
        <v>0</v>
      </c>
      <c r="AZ22" s="7">
        <v>0</v>
      </c>
      <c r="BA22" s="7">
        <v>0</v>
      </c>
      <c r="BB22" s="7">
        <v>0.25</v>
      </c>
      <c r="BC22" s="7">
        <v>0.25</v>
      </c>
      <c r="BD22" s="7">
        <v>0.25</v>
      </c>
      <c r="BE22" s="7">
        <v>0.25</v>
      </c>
      <c r="BF22" s="7">
        <v>0.25</v>
      </c>
      <c r="BG22" s="7">
        <v>0</v>
      </c>
    </row>
    <row r="23" spans="2:59" x14ac:dyDescent="0.35">
      <c r="B23" s="2">
        <v>17</v>
      </c>
      <c r="C23" s="2" t="s">
        <v>40</v>
      </c>
      <c r="D23" s="8">
        <v>3.3</v>
      </c>
      <c r="E23" s="3">
        <v>3.3</v>
      </c>
      <c r="K23" s="2">
        <v>17</v>
      </c>
      <c r="L23" s="2" t="s">
        <v>40</v>
      </c>
      <c r="M23" s="4">
        <v>0</v>
      </c>
      <c r="N23" s="4">
        <v>0</v>
      </c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7">
        <v>0.25</v>
      </c>
      <c r="U23" s="7">
        <v>0</v>
      </c>
      <c r="V23" s="7">
        <v>0</v>
      </c>
      <c r="W23" s="7">
        <v>0</v>
      </c>
      <c r="X23" s="7">
        <v>0</v>
      </c>
      <c r="Y23" s="7">
        <v>0.25</v>
      </c>
      <c r="Z23" s="6">
        <v>1</v>
      </c>
      <c r="AA23" s="7">
        <v>0.5</v>
      </c>
      <c r="AB23" s="7">
        <v>0.5</v>
      </c>
      <c r="AC23" s="7">
        <v>0.5</v>
      </c>
      <c r="AD23" s="7">
        <v>0</v>
      </c>
      <c r="AE23" s="7">
        <v>0</v>
      </c>
      <c r="AF23" s="7">
        <v>0.25</v>
      </c>
      <c r="AG23" s="7">
        <v>0.25</v>
      </c>
      <c r="AH23" s="7">
        <v>0.25</v>
      </c>
      <c r="AI23" s="7">
        <v>0.25</v>
      </c>
      <c r="AJ23" s="7">
        <v>0.25</v>
      </c>
      <c r="AK23" s="7">
        <v>0.25</v>
      </c>
      <c r="AL23" s="7">
        <v>0</v>
      </c>
      <c r="AM23" s="7">
        <v>0</v>
      </c>
      <c r="AN23" s="7">
        <v>0</v>
      </c>
      <c r="AO23" s="7">
        <v>0</v>
      </c>
      <c r="AP23" s="7">
        <v>0.25</v>
      </c>
      <c r="AQ23" s="7">
        <v>0</v>
      </c>
      <c r="AR23" s="7">
        <v>0</v>
      </c>
      <c r="AS23" s="7">
        <v>0</v>
      </c>
      <c r="AT23" s="7">
        <v>0</v>
      </c>
      <c r="AU23" s="7">
        <v>0</v>
      </c>
      <c r="AV23" s="7">
        <v>0</v>
      </c>
      <c r="AW23" s="7">
        <v>0</v>
      </c>
      <c r="AX23" s="7">
        <v>0</v>
      </c>
      <c r="AY23" s="7">
        <v>0</v>
      </c>
      <c r="AZ23" s="7">
        <v>0</v>
      </c>
      <c r="BA23" s="7">
        <v>0</v>
      </c>
      <c r="BB23" s="7">
        <v>0</v>
      </c>
      <c r="BC23" s="7">
        <v>0.25</v>
      </c>
      <c r="BD23" s="7">
        <v>0.25</v>
      </c>
      <c r="BE23" s="7">
        <v>0.25</v>
      </c>
      <c r="BF23" s="7">
        <v>0.25</v>
      </c>
      <c r="BG23" s="7">
        <v>0.25</v>
      </c>
    </row>
    <row r="24" spans="2:59" x14ac:dyDescent="0.35">
      <c r="B24" s="2">
        <v>20</v>
      </c>
      <c r="C24" s="2" t="s">
        <v>39</v>
      </c>
      <c r="D24" s="8">
        <v>0.7</v>
      </c>
      <c r="E24" s="3">
        <v>0.7</v>
      </c>
      <c r="K24" s="2">
        <v>20</v>
      </c>
      <c r="L24" s="2" t="s">
        <v>39</v>
      </c>
      <c r="M24" s="4">
        <v>0</v>
      </c>
      <c r="N24" s="4">
        <v>0</v>
      </c>
      <c r="O24" s="4">
        <v>0</v>
      </c>
      <c r="P24" s="4">
        <v>0</v>
      </c>
      <c r="Q24" s="4">
        <v>0</v>
      </c>
      <c r="R24" s="4">
        <v>0</v>
      </c>
      <c r="S24" s="4">
        <v>0</v>
      </c>
      <c r="T24" s="7">
        <v>0</v>
      </c>
      <c r="U24" s="7">
        <v>0</v>
      </c>
      <c r="V24" s="7">
        <v>0</v>
      </c>
      <c r="W24" s="7">
        <v>0</v>
      </c>
      <c r="X24" s="7">
        <v>0</v>
      </c>
      <c r="Y24" s="7">
        <v>0</v>
      </c>
      <c r="Z24" s="7">
        <v>0.5</v>
      </c>
      <c r="AA24" s="6">
        <v>1</v>
      </c>
      <c r="AB24" s="7">
        <v>0</v>
      </c>
      <c r="AC24" s="7">
        <v>0</v>
      </c>
      <c r="AD24" s="7">
        <v>0</v>
      </c>
      <c r="AE24" s="7">
        <v>0</v>
      </c>
      <c r="AF24" s="7">
        <v>0</v>
      </c>
      <c r="AG24" s="7">
        <v>0</v>
      </c>
      <c r="AH24" s="7">
        <v>0.5</v>
      </c>
      <c r="AI24" s="7">
        <v>0</v>
      </c>
      <c r="AJ24" s="7">
        <v>0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7">
        <v>0</v>
      </c>
      <c r="AW24" s="7">
        <v>0</v>
      </c>
      <c r="AX24" s="7">
        <v>0</v>
      </c>
      <c r="AY24" s="7">
        <v>0</v>
      </c>
      <c r="AZ24" s="7">
        <v>0</v>
      </c>
      <c r="BA24" s="7">
        <v>0</v>
      </c>
      <c r="BB24" s="7">
        <v>0</v>
      </c>
      <c r="BC24" s="7">
        <v>0</v>
      </c>
      <c r="BD24" s="7">
        <v>0</v>
      </c>
      <c r="BE24" s="7">
        <v>0</v>
      </c>
      <c r="BF24" s="7">
        <v>0</v>
      </c>
      <c r="BG24" s="7">
        <v>0</v>
      </c>
    </row>
    <row r="25" spans="2:59" x14ac:dyDescent="0.35">
      <c r="B25" s="2">
        <v>26</v>
      </c>
      <c r="C25" s="2" t="s">
        <v>38</v>
      </c>
      <c r="D25" s="8">
        <v>2</v>
      </c>
      <c r="E25" s="3">
        <v>2</v>
      </c>
      <c r="K25" s="2">
        <v>26</v>
      </c>
      <c r="L25" s="2" t="s">
        <v>38</v>
      </c>
      <c r="M25" s="4">
        <v>0</v>
      </c>
      <c r="N25" s="4">
        <v>0</v>
      </c>
      <c r="O25" s="4">
        <v>0</v>
      </c>
      <c r="P25" s="4">
        <v>0</v>
      </c>
      <c r="Q25" s="4">
        <v>0</v>
      </c>
      <c r="R25" s="4">
        <v>0</v>
      </c>
      <c r="S25" s="4">
        <v>0</v>
      </c>
      <c r="T25" s="7">
        <v>0.25</v>
      </c>
      <c r="U25" s="7">
        <v>0</v>
      </c>
      <c r="V25" s="7">
        <v>0</v>
      </c>
      <c r="W25" s="7">
        <v>0</v>
      </c>
      <c r="X25" s="7">
        <v>0</v>
      </c>
      <c r="Y25" s="7">
        <v>0.25</v>
      </c>
      <c r="Z25" s="7">
        <v>0.5</v>
      </c>
      <c r="AA25" s="7">
        <v>0</v>
      </c>
      <c r="AB25" s="6">
        <v>1</v>
      </c>
      <c r="AC25" s="7">
        <v>0.25</v>
      </c>
      <c r="AD25" s="7">
        <v>0</v>
      </c>
      <c r="AE25" s="7">
        <v>0</v>
      </c>
      <c r="AF25" s="7">
        <v>0.25</v>
      </c>
      <c r="AG25" s="7">
        <v>0.5</v>
      </c>
      <c r="AH25" s="7">
        <v>0.25</v>
      </c>
      <c r="AI25" s="7">
        <v>0.25</v>
      </c>
      <c r="AJ25" s="7">
        <v>0.25</v>
      </c>
      <c r="AK25" s="7">
        <v>0.25</v>
      </c>
      <c r="AL25" s="7">
        <v>0.25</v>
      </c>
      <c r="AM25" s="7">
        <v>0</v>
      </c>
      <c r="AN25" s="7">
        <v>0</v>
      </c>
      <c r="AO25" s="7">
        <v>0</v>
      </c>
      <c r="AP25" s="7">
        <v>0.25</v>
      </c>
      <c r="AQ25" s="7">
        <v>0</v>
      </c>
      <c r="AR25" s="7">
        <v>0.25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  <c r="BA25" s="7">
        <v>0</v>
      </c>
      <c r="BB25" s="7">
        <v>0.25</v>
      </c>
      <c r="BC25" s="7">
        <v>0.25</v>
      </c>
      <c r="BD25" s="7">
        <v>0.25</v>
      </c>
      <c r="BE25" s="7">
        <v>0.25</v>
      </c>
      <c r="BF25" s="7">
        <v>0.25</v>
      </c>
      <c r="BG25" s="7">
        <v>0</v>
      </c>
    </row>
    <row r="26" spans="2:59" x14ac:dyDescent="0.35">
      <c r="B26" s="2">
        <v>29</v>
      </c>
      <c r="C26" s="2" t="s">
        <v>36</v>
      </c>
      <c r="D26" s="8">
        <v>4</v>
      </c>
      <c r="E26" s="3">
        <v>4</v>
      </c>
      <c r="G26" s="9" t="s">
        <v>37</v>
      </c>
      <c r="K26" s="2">
        <v>29</v>
      </c>
      <c r="L26" s="2" t="s">
        <v>36</v>
      </c>
      <c r="M26" s="4">
        <v>0</v>
      </c>
      <c r="N26" s="4">
        <v>0</v>
      </c>
      <c r="O26" s="4">
        <v>0</v>
      </c>
      <c r="P26" s="4">
        <v>0</v>
      </c>
      <c r="Q26" s="4">
        <v>0</v>
      </c>
      <c r="R26" s="4">
        <v>0</v>
      </c>
      <c r="S26" s="4">
        <v>0</v>
      </c>
      <c r="T26" s="7">
        <v>0.25</v>
      </c>
      <c r="U26" s="7">
        <v>0</v>
      </c>
      <c r="V26" s="7">
        <v>0.25</v>
      </c>
      <c r="W26" s="7">
        <v>0</v>
      </c>
      <c r="X26" s="7">
        <v>0</v>
      </c>
      <c r="Y26" s="7">
        <v>0.5</v>
      </c>
      <c r="Z26" s="7">
        <v>0.5</v>
      </c>
      <c r="AA26" s="7">
        <v>0</v>
      </c>
      <c r="AB26" s="7">
        <v>0.25</v>
      </c>
      <c r="AC26" s="6">
        <v>1</v>
      </c>
      <c r="AD26" s="7">
        <v>0.5</v>
      </c>
      <c r="AE26" s="7">
        <v>0</v>
      </c>
      <c r="AF26" s="7">
        <v>0.25</v>
      </c>
      <c r="AG26" s="7">
        <v>0.25</v>
      </c>
      <c r="AH26" s="7">
        <v>0.25</v>
      </c>
      <c r="AI26" s="7">
        <v>0.25</v>
      </c>
      <c r="AJ26" s="7">
        <v>0.25</v>
      </c>
      <c r="AK26" s="7">
        <v>0.25</v>
      </c>
      <c r="AL26" s="7">
        <v>0.25</v>
      </c>
      <c r="AM26" s="7">
        <v>0</v>
      </c>
      <c r="AN26" s="7">
        <v>0</v>
      </c>
      <c r="AO26" s="7">
        <v>0.25</v>
      </c>
      <c r="AP26" s="7">
        <v>0.25</v>
      </c>
      <c r="AQ26" s="7">
        <v>0.25</v>
      </c>
      <c r="AR26" s="7">
        <v>0.25</v>
      </c>
      <c r="AS26" s="7">
        <v>0.25</v>
      </c>
      <c r="AT26" s="7">
        <v>0.25</v>
      </c>
      <c r="AU26" s="7">
        <v>0</v>
      </c>
      <c r="AV26" s="7">
        <v>0</v>
      </c>
      <c r="AW26" s="7">
        <v>0</v>
      </c>
      <c r="AX26" s="7">
        <v>0.5</v>
      </c>
      <c r="AY26" s="7">
        <v>0</v>
      </c>
      <c r="AZ26" s="7">
        <v>0</v>
      </c>
      <c r="BA26" s="7">
        <v>0</v>
      </c>
      <c r="BB26" s="7">
        <v>0.25</v>
      </c>
      <c r="BC26" s="7">
        <v>0.25</v>
      </c>
      <c r="BD26" s="7">
        <v>0.25</v>
      </c>
      <c r="BE26" s="7">
        <v>0.25</v>
      </c>
      <c r="BF26" s="7">
        <v>0.25</v>
      </c>
      <c r="BG26" s="7">
        <v>0</v>
      </c>
    </row>
    <row r="27" spans="2:59" x14ac:dyDescent="0.35">
      <c r="B27" s="2">
        <v>39</v>
      </c>
      <c r="C27" s="2" t="s">
        <v>35</v>
      </c>
      <c r="D27" s="8">
        <v>1.3</v>
      </c>
      <c r="E27" s="3">
        <v>1.3</v>
      </c>
      <c r="K27" s="2">
        <v>39</v>
      </c>
      <c r="L27" s="2" t="s">
        <v>35</v>
      </c>
      <c r="M27" s="4">
        <v>0</v>
      </c>
      <c r="N27" s="4">
        <v>0</v>
      </c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.25</v>
      </c>
      <c r="Z27" s="7">
        <v>0</v>
      </c>
      <c r="AA27" s="7">
        <v>0</v>
      </c>
      <c r="AB27" s="7">
        <v>0</v>
      </c>
      <c r="AC27" s="7">
        <v>0.5</v>
      </c>
      <c r="AD27" s="6">
        <v>1</v>
      </c>
      <c r="AE27" s="7">
        <v>0</v>
      </c>
      <c r="AF27" s="7">
        <v>0</v>
      </c>
      <c r="AG27" s="7">
        <v>0</v>
      </c>
      <c r="AH27" s="7">
        <v>0</v>
      </c>
      <c r="AI27" s="7">
        <v>0</v>
      </c>
      <c r="AJ27" s="7">
        <v>0</v>
      </c>
      <c r="AK27" s="7">
        <v>0</v>
      </c>
      <c r="AL27" s="7">
        <v>0</v>
      </c>
      <c r="AM27" s="7">
        <v>0</v>
      </c>
      <c r="AN27" s="7">
        <v>0</v>
      </c>
      <c r="AO27" s="7">
        <v>0.25</v>
      </c>
      <c r="AP27" s="7">
        <v>0</v>
      </c>
      <c r="AQ27" s="7">
        <v>0.25</v>
      </c>
      <c r="AR27" s="7">
        <v>0.25</v>
      </c>
      <c r="AS27" s="7">
        <v>0</v>
      </c>
      <c r="AT27" s="7">
        <v>0.5</v>
      </c>
      <c r="AU27" s="7">
        <v>0</v>
      </c>
      <c r="AV27" s="7">
        <v>0</v>
      </c>
      <c r="AW27" s="7">
        <v>0</v>
      </c>
      <c r="AX27" s="7">
        <v>0</v>
      </c>
      <c r="AY27" s="7">
        <v>0</v>
      </c>
      <c r="AZ27" s="7">
        <v>0</v>
      </c>
      <c r="BA27" s="7">
        <v>0</v>
      </c>
      <c r="BB27" s="7">
        <v>0</v>
      </c>
      <c r="BC27" s="7">
        <v>0</v>
      </c>
      <c r="BD27" s="7">
        <v>0</v>
      </c>
      <c r="BE27" s="7">
        <v>0</v>
      </c>
      <c r="BF27" s="7">
        <v>0</v>
      </c>
      <c r="BG27" s="7">
        <v>0</v>
      </c>
    </row>
    <row r="28" spans="2:59" x14ac:dyDescent="0.35">
      <c r="B28" s="2">
        <v>36</v>
      </c>
      <c r="C28" s="2" t="s">
        <v>34</v>
      </c>
      <c r="D28" s="8">
        <v>2</v>
      </c>
      <c r="E28" s="3">
        <v>2</v>
      </c>
      <c r="K28" s="2">
        <v>36</v>
      </c>
      <c r="L28" s="2" t="s">
        <v>34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0</v>
      </c>
      <c r="T28" s="7">
        <v>0</v>
      </c>
      <c r="U28" s="7">
        <v>0</v>
      </c>
      <c r="V28" s="7">
        <v>0</v>
      </c>
      <c r="W28" s="7">
        <v>0</v>
      </c>
      <c r="X28" s="7">
        <v>0</v>
      </c>
      <c r="Y28" s="7">
        <v>0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6">
        <v>1</v>
      </c>
      <c r="AF28" s="7">
        <v>0.25</v>
      </c>
      <c r="AG28" s="7">
        <v>0.5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  <c r="BA28" s="7">
        <v>0</v>
      </c>
      <c r="BB28" s="7">
        <v>0</v>
      </c>
      <c r="BC28" s="7">
        <v>0</v>
      </c>
      <c r="BD28" s="7">
        <v>0.25</v>
      </c>
      <c r="BE28" s="7">
        <v>0</v>
      </c>
      <c r="BF28" s="7">
        <v>0</v>
      </c>
      <c r="BG28" s="7">
        <v>0</v>
      </c>
    </row>
    <row r="29" spans="2:59" x14ac:dyDescent="0.35">
      <c r="B29" s="2">
        <v>2</v>
      </c>
      <c r="C29" s="2" t="s">
        <v>33</v>
      </c>
      <c r="D29" s="8">
        <v>2</v>
      </c>
      <c r="E29" s="3">
        <v>2</v>
      </c>
      <c r="K29" s="2">
        <v>2</v>
      </c>
      <c r="L29" s="2" t="s">
        <v>33</v>
      </c>
      <c r="M29" s="4">
        <v>0</v>
      </c>
      <c r="N29" s="4">
        <v>0</v>
      </c>
      <c r="O29" s="4">
        <v>0</v>
      </c>
      <c r="P29" s="4">
        <v>0</v>
      </c>
      <c r="Q29" s="4">
        <v>0</v>
      </c>
      <c r="R29" s="4">
        <v>0</v>
      </c>
      <c r="S29" s="4">
        <v>0</v>
      </c>
      <c r="T29" s="7">
        <v>0.25</v>
      </c>
      <c r="U29" s="7">
        <v>0</v>
      </c>
      <c r="V29" s="7">
        <v>0</v>
      </c>
      <c r="W29" s="7">
        <v>0</v>
      </c>
      <c r="X29" s="7">
        <v>0</v>
      </c>
      <c r="Y29" s="7">
        <v>0.25</v>
      </c>
      <c r="Z29" s="7">
        <v>0.25</v>
      </c>
      <c r="AA29" s="7">
        <v>0</v>
      </c>
      <c r="AB29" s="7">
        <v>0.25</v>
      </c>
      <c r="AC29" s="7">
        <v>0.25</v>
      </c>
      <c r="AD29" s="7">
        <v>0</v>
      </c>
      <c r="AE29" s="7">
        <v>0.25</v>
      </c>
      <c r="AF29" s="6">
        <v>1</v>
      </c>
      <c r="AG29" s="7">
        <v>0.25</v>
      </c>
      <c r="AH29" s="7">
        <v>0.5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P29" s="7">
        <v>0.25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.25</v>
      </c>
      <c r="BC29" s="7">
        <v>0.25</v>
      </c>
      <c r="BD29" s="7">
        <v>0.25</v>
      </c>
      <c r="BE29" s="7">
        <v>0.25</v>
      </c>
      <c r="BF29" s="7">
        <v>0.25</v>
      </c>
      <c r="BG29" s="7">
        <v>0.25</v>
      </c>
    </row>
    <row r="30" spans="2:59" x14ac:dyDescent="0.35">
      <c r="B30" s="2">
        <v>11</v>
      </c>
      <c r="C30" s="2" t="s">
        <v>32</v>
      </c>
      <c r="D30" s="8">
        <v>2</v>
      </c>
      <c r="E30" s="3">
        <v>2</v>
      </c>
      <c r="K30" s="2">
        <v>11</v>
      </c>
      <c r="L30" s="2" t="s">
        <v>32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v>0</v>
      </c>
      <c r="S30" s="4">
        <v>0</v>
      </c>
      <c r="T30" s="7">
        <v>0.25</v>
      </c>
      <c r="U30" s="7">
        <v>0</v>
      </c>
      <c r="V30" s="7">
        <v>0</v>
      </c>
      <c r="W30" s="7">
        <v>0</v>
      </c>
      <c r="X30" s="7">
        <v>0</v>
      </c>
      <c r="Y30" s="7">
        <v>0.25</v>
      </c>
      <c r="Z30" s="7">
        <v>0.25</v>
      </c>
      <c r="AA30" s="7">
        <v>0</v>
      </c>
      <c r="AB30" s="7">
        <v>0.5</v>
      </c>
      <c r="AC30" s="7">
        <v>0.25</v>
      </c>
      <c r="AD30" s="7">
        <v>0</v>
      </c>
      <c r="AE30" s="7">
        <v>0.5</v>
      </c>
      <c r="AF30" s="7">
        <v>0.25</v>
      </c>
      <c r="AG30" s="6">
        <v>1</v>
      </c>
      <c r="AH30" s="7">
        <v>0</v>
      </c>
      <c r="AI30" s="7">
        <v>0</v>
      </c>
      <c r="AJ30" s="7">
        <v>0.25</v>
      </c>
      <c r="AK30" s="7">
        <v>0.25</v>
      </c>
      <c r="AL30" s="7">
        <v>0</v>
      </c>
      <c r="AM30" s="7">
        <v>0</v>
      </c>
      <c r="AN30" s="7">
        <v>0</v>
      </c>
      <c r="AO30" s="7">
        <v>0</v>
      </c>
      <c r="AP30" s="7">
        <v>0.25</v>
      </c>
      <c r="AQ30" s="7">
        <v>0</v>
      </c>
      <c r="AR30" s="7">
        <v>0</v>
      </c>
      <c r="AS30" s="7">
        <v>0</v>
      </c>
      <c r="AT30" s="7">
        <v>0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  <c r="BA30" s="7">
        <v>0</v>
      </c>
      <c r="BB30" s="7">
        <v>0</v>
      </c>
      <c r="BC30" s="7">
        <v>0.25</v>
      </c>
      <c r="BD30" s="7">
        <v>0.25</v>
      </c>
      <c r="BE30" s="7">
        <v>0.25</v>
      </c>
      <c r="BF30" s="7">
        <v>0.25</v>
      </c>
      <c r="BG30" s="7">
        <v>0.25</v>
      </c>
    </row>
    <row r="31" spans="2:59" x14ac:dyDescent="0.35">
      <c r="B31" s="2">
        <v>22</v>
      </c>
      <c r="C31" s="2" t="s">
        <v>31</v>
      </c>
      <c r="D31" s="8">
        <v>3.3</v>
      </c>
      <c r="E31" s="3">
        <v>3.3</v>
      </c>
      <c r="K31" s="2">
        <v>22</v>
      </c>
      <c r="L31" s="2" t="s">
        <v>31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.25</v>
      </c>
      <c r="Z31" s="7">
        <v>0.25</v>
      </c>
      <c r="AA31" s="7">
        <v>0.5</v>
      </c>
      <c r="AB31" s="7">
        <v>0.25</v>
      </c>
      <c r="AC31" s="7">
        <v>0.25</v>
      </c>
      <c r="AD31" s="7">
        <v>0</v>
      </c>
      <c r="AE31" s="7">
        <v>0</v>
      </c>
      <c r="AF31" s="7">
        <v>0.5</v>
      </c>
      <c r="AG31" s="7">
        <v>0</v>
      </c>
      <c r="AH31" s="6">
        <v>1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P31" s="7">
        <v>0.5</v>
      </c>
      <c r="AQ31" s="7">
        <v>0</v>
      </c>
      <c r="AR31" s="7">
        <v>0.25</v>
      </c>
      <c r="AS31" s="7">
        <v>0</v>
      </c>
      <c r="AT31" s="7">
        <v>0</v>
      </c>
      <c r="AU31" s="7">
        <v>0</v>
      </c>
      <c r="AV31" s="7">
        <v>0</v>
      </c>
      <c r="AW31" s="7">
        <v>0</v>
      </c>
      <c r="AX31" s="7">
        <v>0</v>
      </c>
      <c r="AY31" s="7">
        <v>0</v>
      </c>
      <c r="AZ31" s="7">
        <v>0</v>
      </c>
      <c r="BA31" s="7">
        <v>0</v>
      </c>
      <c r="BB31" s="7">
        <v>0</v>
      </c>
      <c r="BC31" s="7">
        <v>0</v>
      </c>
      <c r="BD31" s="7">
        <v>0.25</v>
      </c>
      <c r="BE31" s="7">
        <v>0</v>
      </c>
      <c r="BF31" s="7">
        <v>0</v>
      </c>
      <c r="BG31" s="7">
        <v>0</v>
      </c>
    </row>
    <row r="32" spans="2:59" x14ac:dyDescent="0.35">
      <c r="B32" s="2">
        <v>13</v>
      </c>
      <c r="C32" s="2" t="s">
        <v>30</v>
      </c>
      <c r="D32" s="8">
        <v>2</v>
      </c>
      <c r="E32" s="3">
        <v>2</v>
      </c>
      <c r="K32" s="2">
        <v>13</v>
      </c>
      <c r="L32" s="2" t="s">
        <v>30</v>
      </c>
      <c r="M32" s="4">
        <v>0</v>
      </c>
      <c r="N32" s="4">
        <v>0</v>
      </c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7">
        <v>0.25</v>
      </c>
      <c r="U32" s="7">
        <v>0</v>
      </c>
      <c r="V32" s="7">
        <v>0</v>
      </c>
      <c r="W32" s="7">
        <v>0</v>
      </c>
      <c r="X32" s="7">
        <v>0</v>
      </c>
      <c r="Y32" s="7">
        <v>0.25</v>
      </c>
      <c r="Z32" s="7">
        <v>0.25</v>
      </c>
      <c r="AA32" s="7">
        <v>0</v>
      </c>
      <c r="AB32" s="7">
        <v>0.25</v>
      </c>
      <c r="AC32" s="7">
        <v>0.25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6">
        <v>1</v>
      </c>
      <c r="AJ32" s="7">
        <v>0.5</v>
      </c>
      <c r="AK32" s="7">
        <v>0.5</v>
      </c>
      <c r="AL32" s="7">
        <v>0.25</v>
      </c>
      <c r="AM32" s="7">
        <v>0</v>
      </c>
      <c r="AN32" s="7">
        <v>0.5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  <c r="AZ32" s="7">
        <v>0</v>
      </c>
      <c r="BA32" s="7">
        <v>0</v>
      </c>
      <c r="BB32" s="7">
        <v>0</v>
      </c>
      <c r="BC32" s="7">
        <v>0</v>
      </c>
      <c r="BD32" s="7">
        <v>0.25</v>
      </c>
      <c r="BE32" s="7">
        <v>0.25</v>
      </c>
      <c r="BF32" s="7">
        <v>0</v>
      </c>
      <c r="BG32" s="7">
        <v>0.25</v>
      </c>
    </row>
    <row r="33" spans="2:59" x14ac:dyDescent="0.35">
      <c r="B33" s="2">
        <v>5</v>
      </c>
      <c r="C33" s="2" t="s">
        <v>29</v>
      </c>
      <c r="D33" s="8">
        <v>2</v>
      </c>
      <c r="E33" s="3">
        <v>2</v>
      </c>
      <c r="K33" s="2">
        <v>5</v>
      </c>
      <c r="L33" s="2" t="s">
        <v>29</v>
      </c>
      <c r="M33" s="4">
        <v>0</v>
      </c>
      <c r="N33" s="4">
        <v>0</v>
      </c>
      <c r="O33" s="4">
        <v>0</v>
      </c>
      <c r="P33" s="4">
        <v>0</v>
      </c>
      <c r="Q33" s="4">
        <v>0</v>
      </c>
      <c r="R33" s="4">
        <v>0</v>
      </c>
      <c r="S33" s="4">
        <v>0</v>
      </c>
      <c r="T33" s="7">
        <v>0.25</v>
      </c>
      <c r="U33" s="7">
        <v>0</v>
      </c>
      <c r="V33" s="7">
        <v>0</v>
      </c>
      <c r="W33" s="7">
        <v>0</v>
      </c>
      <c r="X33" s="7">
        <v>0</v>
      </c>
      <c r="Y33" s="7">
        <v>0.25</v>
      </c>
      <c r="Z33" s="7">
        <v>0.25</v>
      </c>
      <c r="AA33" s="7">
        <v>0</v>
      </c>
      <c r="AB33" s="7">
        <v>0.25</v>
      </c>
      <c r="AC33" s="7">
        <v>0.25</v>
      </c>
      <c r="AD33" s="7">
        <v>0</v>
      </c>
      <c r="AE33" s="7">
        <v>0</v>
      </c>
      <c r="AF33" s="7">
        <v>0</v>
      </c>
      <c r="AG33" s="7">
        <v>0.25</v>
      </c>
      <c r="AH33" s="7">
        <v>0</v>
      </c>
      <c r="AI33" s="7">
        <v>0.5</v>
      </c>
      <c r="AJ33" s="6">
        <v>1</v>
      </c>
      <c r="AK33" s="7">
        <v>0</v>
      </c>
      <c r="AL33" s="7">
        <v>0</v>
      </c>
      <c r="AM33" s="7">
        <v>0</v>
      </c>
      <c r="AN33" s="7">
        <v>0.5</v>
      </c>
      <c r="AO33" s="7">
        <v>0</v>
      </c>
      <c r="AP33" s="7">
        <v>0</v>
      </c>
      <c r="AQ33" s="7">
        <v>0</v>
      </c>
      <c r="AR33" s="7">
        <v>0</v>
      </c>
      <c r="AS33" s="7">
        <v>0</v>
      </c>
      <c r="AT33" s="7">
        <v>0</v>
      </c>
      <c r="AU33" s="7">
        <v>0</v>
      </c>
      <c r="AV33" s="7">
        <v>0</v>
      </c>
      <c r="AW33" s="7">
        <v>0</v>
      </c>
      <c r="AX33" s="7">
        <v>0</v>
      </c>
      <c r="AY33" s="7">
        <v>0</v>
      </c>
      <c r="AZ33" s="7">
        <v>0</v>
      </c>
      <c r="BA33" s="7">
        <v>0</v>
      </c>
      <c r="BB33" s="7">
        <v>0.25</v>
      </c>
      <c r="BC33" s="7">
        <v>0.25</v>
      </c>
      <c r="BD33" s="7">
        <v>0.25</v>
      </c>
      <c r="BE33" s="7">
        <v>0.25</v>
      </c>
      <c r="BF33" s="7">
        <v>0.25</v>
      </c>
      <c r="BG33" s="7">
        <v>0.25</v>
      </c>
    </row>
    <row r="34" spans="2:59" x14ac:dyDescent="0.35">
      <c r="B34" s="2">
        <v>6</v>
      </c>
      <c r="C34" s="2" t="s">
        <v>28</v>
      </c>
      <c r="D34" s="8">
        <v>0.7</v>
      </c>
      <c r="E34" s="3">
        <v>0.7</v>
      </c>
      <c r="K34" s="2">
        <v>6</v>
      </c>
      <c r="L34" s="2" t="s">
        <v>28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7">
        <v>0.25</v>
      </c>
      <c r="U34" s="7">
        <v>0.25</v>
      </c>
      <c r="V34" s="7">
        <v>0</v>
      </c>
      <c r="W34" s="7">
        <v>0</v>
      </c>
      <c r="X34" s="7">
        <v>0</v>
      </c>
      <c r="Y34" s="7">
        <v>0.25</v>
      </c>
      <c r="Z34" s="7">
        <v>0.25</v>
      </c>
      <c r="AA34" s="7">
        <v>0</v>
      </c>
      <c r="AB34" s="7">
        <v>0.25</v>
      </c>
      <c r="AC34" s="7">
        <v>0.25</v>
      </c>
      <c r="AD34" s="7">
        <v>0</v>
      </c>
      <c r="AE34" s="7">
        <v>0</v>
      </c>
      <c r="AF34" s="7">
        <v>0</v>
      </c>
      <c r="AG34" s="7">
        <v>0.25</v>
      </c>
      <c r="AH34" s="7">
        <v>0</v>
      </c>
      <c r="AI34" s="7">
        <v>0.5</v>
      </c>
      <c r="AJ34" s="7">
        <v>0</v>
      </c>
      <c r="AK34" s="6">
        <v>1</v>
      </c>
      <c r="AL34" s="7">
        <v>0.25</v>
      </c>
      <c r="AM34" s="7">
        <v>0</v>
      </c>
      <c r="AN34" s="7">
        <v>0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  <c r="AZ34" s="7">
        <v>0</v>
      </c>
      <c r="BA34" s="7">
        <v>0</v>
      </c>
      <c r="BB34" s="7">
        <v>0.25</v>
      </c>
      <c r="BC34" s="7">
        <v>0.25</v>
      </c>
      <c r="BD34" s="7">
        <v>0.25</v>
      </c>
      <c r="BE34" s="7">
        <v>0.25</v>
      </c>
      <c r="BF34" s="7">
        <v>0.25</v>
      </c>
      <c r="BG34" s="7">
        <v>0.25</v>
      </c>
    </row>
    <row r="35" spans="2:59" x14ac:dyDescent="0.35">
      <c r="B35" s="2">
        <v>25</v>
      </c>
      <c r="C35" s="2" t="s">
        <v>27</v>
      </c>
      <c r="D35" s="8">
        <v>3.3</v>
      </c>
      <c r="E35" s="3">
        <v>3.3</v>
      </c>
      <c r="K35" s="2">
        <v>25</v>
      </c>
      <c r="L35" s="2" t="s">
        <v>27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7">
        <v>0</v>
      </c>
      <c r="U35" s="7">
        <v>0</v>
      </c>
      <c r="V35" s="7">
        <v>0</v>
      </c>
      <c r="W35" s="7">
        <v>0</v>
      </c>
      <c r="X35" s="7">
        <v>0</v>
      </c>
      <c r="Y35" s="7">
        <v>0.25</v>
      </c>
      <c r="Z35" s="7">
        <v>0</v>
      </c>
      <c r="AA35" s="7">
        <v>0</v>
      </c>
      <c r="AB35" s="7">
        <v>0.25</v>
      </c>
      <c r="AC35" s="7">
        <v>0.25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.25</v>
      </c>
      <c r="AJ35" s="7">
        <v>0</v>
      </c>
      <c r="AK35" s="7">
        <v>0.25</v>
      </c>
      <c r="AL35" s="6">
        <v>1</v>
      </c>
      <c r="AM35" s="7">
        <v>0.5</v>
      </c>
      <c r="AN35" s="7">
        <v>0.5</v>
      </c>
      <c r="AO35" s="7">
        <v>0</v>
      </c>
      <c r="AP35" s="7">
        <v>0</v>
      </c>
      <c r="AQ35" s="7">
        <v>0</v>
      </c>
      <c r="AR35" s="7">
        <v>0</v>
      </c>
      <c r="AS35" s="7">
        <v>0</v>
      </c>
      <c r="AT35" s="7">
        <v>0</v>
      </c>
      <c r="AU35" s="7">
        <v>0</v>
      </c>
      <c r="AV35" s="7">
        <v>0</v>
      </c>
      <c r="AW35" s="7">
        <v>0</v>
      </c>
      <c r="AX35" s="7">
        <v>0</v>
      </c>
      <c r="AY35" s="7">
        <v>0</v>
      </c>
      <c r="AZ35" s="7">
        <v>0</v>
      </c>
      <c r="BA35" s="7">
        <v>0</v>
      </c>
      <c r="BB35" s="7">
        <v>0</v>
      </c>
      <c r="BC35" s="7">
        <v>0</v>
      </c>
      <c r="BD35" s="7">
        <v>0.25</v>
      </c>
      <c r="BE35" s="7">
        <v>0</v>
      </c>
      <c r="BF35" s="7">
        <v>0</v>
      </c>
      <c r="BG35" s="7">
        <v>0</v>
      </c>
    </row>
    <row r="36" spans="2:59" x14ac:dyDescent="0.35">
      <c r="B36" s="2">
        <v>32</v>
      </c>
      <c r="C36" s="2" t="s">
        <v>26</v>
      </c>
      <c r="D36" s="8">
        <v>2.6</v>
      </c>
      <c r="E36" s="3">
        <v>2.6</v>
      </c>
      <c r="K36" s="2">
        <v>32</v>
      </c>
      <c r="L36" s="2" t="s">
        <v>26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.25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.5</v>
      </c>
      <c r="AM36" s="6">
        <v>1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  <c r="BA36" s="7">
        <v>0</v>
      </c>
      <c r="BB36" s="7">
        <v>0</v>
      </c>
      <c r="BC36" s="7">
        <v>0</v>
      </c>
      <c r="BD36" s="7">
        <v>0.25</v>
      </c>
      <c r="BE36" s="7">
        <v>0</v>
      </c>
      <c r="BF36" s="7">
        <v>0</v>
      </c>
      <c r="BG36" s="7">
        <v>0</v>
      </c>
    </row>
    <row r="37" spans="2:59" x14ac:dyDescent="0.35">
      <c r="B37" s="2">
        <v>31</v>
      </c>
      <c r="C37" s="2" t="s">
        <v>25</v>
      </c>
      <c r="D37" s="8">
        <v>3.3</v>
      </c>
      <c r="E37" s="3">
        <v>3.3</v>
      </c>
      <c r="K37" s="2">
        <v>31</v>
      </c>
      <c r="L37" s="2" t="s">
        <v>25</v>
      </c>
      <c r="M37" s="4">
        <v>0</v>
      </c>
      <c r="N37" s="4">
        <v>0</v>
      </c>
      <c r="O37" s="4">
        <v>0</v>
      </c>
      <c r="P37" s="4">
        <v>0</v>
      </c>
      <c r="Q37" s="4">
        <v>0</v>
      </c>
      <c r="R37" s="4">
        <v>0</v>
      </c>
      <c r="S37" s="4">
        <v>0</v>
      </c>
      <c r="T37" s="7">
        <v>0</v>
      </c>
      <c r="U37" s="7">
        <v>0</v>
      </c>
      <c r="V37" s="7">
        <v>0</v>
      </c>
      <c r="W37" s="7">
        <v>0</v>
      </c>
      <c r="X37" s="7">
        <v>0</v>
      </c>
      <c r="Y37" s="7">
        <v>0.25</v>
      </c>
      <c r="Z37" s="7">
        <v>0</v>
      </c>
      <c r="AA37" s="7">
        <v>0</v>
      </c>
      <c r="AB37" s="7">
        <v>0</v>
      </c>
      <c r="AC37" s="7">
        <v>0</v>
      </c>
      <c r="AD37" s="7">
        <v>0</v>
      </c>
      <c r="AE37" s="7">
        <v>0</v>
      </c>
      <c r="AF37" s="7">
        <v>0</v>
      </c>
      <c r="AG37" s="7">
        <v>0</v>
      </c>
      <c r="AH37" s="7">
        <v>0</v>
      </c>
      <c r="AI37" s="7">
        <v>0.5</v>
      </c>
      <c r="AJ37" s="7">
        <v>0.5</v>
      </c>
      <c r="AK37" s="7">
        <v>0</v>
      </c>
      <c r="AL37" s="7">
        <v>0.5</v>
      </c>
      <c r="AM37" s="7">
        <v>0</v>
      </c>
      <c r="AN37" s="6">
        <v>1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v>0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  <c r="AZ37" s="7">
        <v>0</v>
      </c>
      <c r="BA37" s="7">
        <v>0</v>
      </c>
      <c r="BB37" s="7">
        <v>0</v>
      </c>
      <c r="BC37" s="7">
        <v>0</v>
      </c>
      <c r="BD37" s="7">
        <v>0.25</v>
      </c>
      <c r="BE37" s="7">
        <v>0</v>
      </c>
      <c r="BF37" s="7">
        <v>0</v>
      </c>
      <c r="BG37" s="7">
        <v>0</v>
      </c>
    </row>
    <row r="38" spans="2:59" x14ac:dyDescent="0.35">
      <c r="B38" s="2">
        <v>9</v>
      </c>
      <c r="C38" s="2" t="s">
        <v>24</v>
      </c>
      <c r="D38" s="8">
        <v>0.7</v>
      </c>
      <c r="E38" s="3">
        <v>0.7</v>
      </c>
      <c r="K38" s="2">
        <v>9</v>
      </c>
      <c r="L38" s="2" t="s">
        <v>24</v>
      </c>
      <c r="M38" s="4">
        <v>0</v>
      </c>
      <c r="N38" s="4">
        <v>0</v>
      </c>
      <c r="O38" s="4">
        <v>0</v>
      </c>
      <c r="P38" s="4">
        <v>0</v>
      </c>
      <c r="Q38" s="4">
        <v>0</v>
      </c>
      <c r="R38" s="4">
        <v>0</v>
      </c>
      <c r="S38" s="4">
        <v>0</v>
      </c>
      <c r="T38" s="7">
        <v>0.25</v>
      </c>
      <c r="U38" s="7">
        <v>0</v>
      </c>
      <c r="V38" s="7">
        <v>0</v>
      </c>
      <c r="W38" s="7">
        <v>0</v>
      </c>
      <c r="X38" s="7">
        <v>0</v>
      </c>
      <c r="Y38" s="7">
        <v>0.25</v>
      </c>
      <c r="Z38" s="7">
        <v>0</v>
      </c>
      <c r="AA38" s="7">
        <v>0</v>
      </c>
      <c r="AB38" s="7">
        <v>0</v>
      </c>
      <c r="AC38" s="7">
        <v>0.25</v>
      </c>
      <c r="AD38" s="7">
        <v>0.25</v>
      </c>
      <c r="AE38" s="7">
        <v>0</v>
      </c>
      <c r="AF38" s="7">
        <v>0</v>
      </c>
      <c r="AG38" s="7">
        <v>0</v>
      </c>
      <c r="AH38" s="7">
        <v>0</v>
      </c>
      <c r="AI38" s="7">
        <v>0</v>
      </c>
      <c r="AJ38" s="7">
        <v>0</v>
      </c>
      <c r="AK38" s="7">
        <v>0</v>
      </c>
      <c r="AL38" s="7">
        <v>0</v>
      </c>
      <c r="AM38" s="7">
        <v>0</v>
      </c>
      <c r="AN38" s="7">
        <v>0</v>
      </c>
      <c r="AO38" s="6">
        <v>1</v>
      </c>
      <c r="AP38" s="7">
        <v>0</v>
      </c>
      <c r="AQ38" s="7">
        <v>0.5</v>
      </c>
      <c r="AR38" s="7">
        <v>0.25</v>
      </c>
      <c r="AS38" s="7">
        <v>0</v>
      </c>
      <c r="AT38" s="7">
        <v>0.5</v>
      </c>
      <c r="AU38" s="7">
        <v>0</v>
      </c>
      <c r="AV38" s="7">
        <v>0</v>
      </c>
      <c r="AW38" s="7">
        <v>0</v>
      </c>
      <c r="AX38" s="7">
        <v>0</v>
      </c>
      <c r="AY38" s="7">
        <v>0</v>
      </c>
      <c r="AZ38" s="7">
        <v>0</v>
      </c>
      <c r="BA38" s="7">
        <v>0</v>
      </c>
      <c r="BB38" s="7">
        <v>0</v>
      </c>
      <c r="BC38" s="7">
        <v>0</v>
      </c>
      <c r="BD38" s="7">
        <v>0.25</v>
      </c>
      <c r="BE38" s="7">
        <v>0.25</v>
      </c>
      <c r="BF38" s="7">
        <v>0.25</v>
      </c>
      <c r="BG38" s="7">
        <v>0.25</v>
      </c>
    </row>
    <row r="39" spans="2:59" x14ac:dyDescent="0.35">
      <c r="B39" s="2">
        <v>1</v>
      </c>
      <c r="C39" s="2" t="s">
        <v>23</v>
      </c>
      <c r="D39" s="8">
        <v>1.3</v>
      </c>
      <c r="E39" s="3">
        <v>1.3</v>
      </c>
      <c r="K39" s="2">
        <v>1</v>
      </c>
      <c r="L39" s="2" t="s">
        <v>23</v>
      </c>
      <c r="M39" s="4">
        <v>0</v>
      </c>
      <c r="N39" s="4">
        <v>0</v>
      </c>
      <c r="O39" s="4">
        <v>0</v>
      </c>
      <c r="P39" s="4">
        <v>0</v>
      </c>
      <c r="Q39" s="4">
        <v>0</v>
      </c>
      <c r="R39" s="4">
        <v>0</v>
      </c>
      <c r="S39" s="4">
        <v>0</v>
      </c>
      <c r="T39" s="7">
        <v>0.25</v>
      </c>
      <c r="U39" s="7">
        <v>0</v>
      </c>
      <c r="V39" s="7">
        <v>0</v>
      </c>
      <c r="W39" s="7">
        <v>0</v>
      </c>
      <c r="X39" s="7">
        <v>0</v>
      </c>
      <c r="Y39" s="7">
        <v>0.25</v>
      </c>
      <c r="Z39" s="7">
        <v>0.25</v>
      </c>
      <c r="AA39" s="7">
        <v>0</v>
      </c>
      <c r="AB39" s="7">
        <v>0.25</v>
      </c>
      <c r="AC39" s="7">
        <v>0.25</v>
      </c>
      <c r="AD39" s="7">
        <v>0</v>
      </c>
      <c r="AE39" s="7">
        <v>0</v>
      </c>
      <c r="AF39" s="7">
        <v>0.25</v>
      </c>
      <c r="AG39" s="7">
        <v>0.25</v>
      </c>
      <c r="AH39" s="7">
        <v>0.5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6">
        <v>1</v>
      </c>
      <c r="AQ39" s="7">
        <v>0</v>
      </c>
      <c r="AR39" s="7">
        <v>0.25</v>
      </c>
      <c r="AS39" s="7">
        <v>0.5</v>
      </c>
      <c r="AT39" s="7">
        <v>0</v>
      </c>
      <c r="AU39" s="7">
        <v>0</v>
      </c>
      <c r="AV39" s="7">
        <v>0</v>
      </c>
      <c r="AW39" s="7">
        <v>0</v>
      </c>
      <c r="AX39" s="7">
        <v>0</v>
      </c>
      <c r="AY39" s="7">
        <v>0</v>
      </c>
      <c r="AZ39" s="7">
        <v>0</v>
      </c>
      <c r="BA39" s="7">
        <v>0</v>
      </c>
      <c r="BB39" s="7">
        <v>0.25</v>
      </c>
      <c r="BC39" s="7">
        <v>0.25</v>
      </c>
      <c r="BD39" s="7">
        <v>0.25</v>
      </c>
      <c r="BE39" s="7">
        <v>0.25</v>
      </c>
      <c r="BF39" s="7">
        <v>0.25</v>
      </c>
      <c r="BG39" s="7">
        <v>0.25</v>
      </c>
    </row>
    <row r="40" spans="2:59" x14ac:dyDescent="0.35">
      <c r="B40" s="2">
        <v>15</v>
      </c>
      <c r="C40" s="2" t="s">
        <v>22</v>
      </c>
      <c r="D40" s="8">
        <v>1.3</v>
      </c>
      <c r="E40" s="3">
        <v>1.3</v>
      </c>
      <c r="K40" s="2">
        <v>15</v>
      </c>
      <c r="L40" s="2" t="s">
        <v>22</v>
      </c>
      <c r="M40" s="4">
        <v>0</v>
      </c>
      <c r="N40" s="4">
        <v>0</v>
      </c>
      <c r="O40" s="4">
        <v>0</v>
      </c>
      <c r="P40" s="4">
        <v>0</v>
      </c>
      <c r="Q40" s="4">
        <v>0</v>
      </c>
      <c r="R40" s="4">
        <v>0</v>
      </c>
      <c r="S40" s="4">
        <v>0</v>
      </c>
      <c r="T40" s="7">
        <v>0.25</v>
      </c>
      <c r="U40" s="7">
        <v>0</v>
      </c>
      <c r="V40" s="7">
        <v>0</v>
      </c>
      <c r="W40" s="7">
        <v>0.5</v>
      </c>
      <c r="X40" s="7">
        <v>0</v>
      </c>
      <c r="Y40" s="7">
        <v>0.25</v>
      </c>
      <c r="Z40" s="7">
        <v>0</v>
      </c>
      <c r="AA40" s="7">
        <v>0</v>
      </c>
      <c r="AB40" s="7">
        <v>0</v>
      </c>
      <c r="AC40" s="7">
        <v>0.25</v>
      </c>
      <c r="AD40" s="7">
        <v>0.25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.5</v>
      </c>
      <c r="AP40" s="7">
        <v>0</v>
      </c>
      <c r="AQ40" s="6">
        <v>1</v>
      </c>
      <c r="AR40" s="7">
        <v>0.5</v>
      </c>
      <c r="AS40" s="7">
        <v>0</v>
      </c>
      <c r="AT40" s="7">
        <v>0.25</v>
      </c>
      <c r="AU40" s="7">
        <v>0</v>
      </c>
      <c r="AV40" s="7">
        <v>0</v>
      </c>
      <c r="AW40" s="7">
        <v>0</v>
      </c>
      <c r="AX40" s="7">
        <v>0</v>
      </c>
      <c r="AY40" s="7">
        <v>0</v>
      </c>
      <c r="AZ40" s="7">
        <v>0</v>
      </c>
      <c r="BA40" s="7">
        <v>0</v>
      </c>
      <c r="BB40" s="7">
        <v>0</v>
      </c>
      <c r="BC40" s="7">
        <v>0.25</v>
      </c>
      <c r="BD40" s="7">
        <v>0.25</v>
      </c>
      <c r="BE40" s="7">
        <v>0</v>
      </c>
      <c r="BF40" s="7">
        <v>0</v>
      </c>
      <c r="BG40" s="7">
        <v>0.25</v>
      </c>
    </row>
    <row r="41" spans="2:59" x14ac:dyDescent="0.35">
      <c r="B41" s="2">
        <v>21</v>
      </c>
      <c r="C41" s="2" t="s">
        <v>21</v>
      </c>
      <c r="D41" s="8">
        <v>0.7</v>
      </c>
      <c r="E41" s="3">
        <v>0.7</v>
      </c>
      <c r="K41" s="2">
        <v>21</v>
      </c>
      <c r="L41" s="2" t="s">
        <v>21</v>
      </c>
      <c r="M41" s="4">
        <v>0</v>
      </c>
      <c r="N41" s="4">
        <v>0</v>
      </c>
      <c r="O41" s="4">
        <v>0</v>
      </c>
      <c r="P41" s="4">
        <v>0</v>
      </c>
      <c r="Q41" s="4">
        <v>0</v>
      </c>
      <c r="R41" s="4">
        <v>0</v>
      </c>
      <c r="S41" s="4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.25</v>
      </c>
      <c r="Z41" s="7">
        <v>0</v>
      </c>
      <c r="AA41" s="7">
        <v>0</v>
      </c>
      <c r="AB41" s="7">
        <v>0.25</v>
      </c>
      <c r="AC41" s="7">
        <v>0.25</v>
      </c>
      <c r="AD41" s="7">
        <v>0.25</v>
      </c>
      <c r="AE41" s="7">
        <v>0</v>
      </c>
      <c r="AF41" s="7">
        <v>0</v>
      </c>
      <c r="AG41" s="7">
        <v>0</v>
      </c>
      <c r="AH41" s="7">
        <v>0.25</v>
      </c>
      <c r="AI41" s="7">
        <v>0</v>
      </c>
      <c r="AJ41" s="7">
        <v>0</v>
      </c>
      <c r="AK41" s="7">
        <v>0</v>
      </c>
      <c r="AL41" s="7">
        <v>0</v>
      </c>
      <c r="AM41" s="7">
        <v>0</v>
      </c>
      <c r="AN41" s="7">
        <v>0</v>
      </c>
      <c r="AO41" s="7">
        <v>0.25</v>
      </c>
      <c r="AP41" s="7">
        <v>0.25</v>
      </c>
      <c r="AQ41" s="7">
        <v>0.5</v>
      </c>
      <c r="AR41" s="6">
        <v>1</v>
      </c>
      <c r="AS41" s="7">
        <v>0.5</v>
      </c>
      <c r="AT41" s="7">
        <v>0.25</v>
      </c>
      <c r="AU41" s="7">
        <v>0</v>
      </c>
      <c r="AV41" s="7">
        <v>0</v>
      </c>
      <c r="AW41" s="7">
        <v>0</v>
      </c>
      <c r="AX41" s="7">
        <v>0</v>
      </c>
      <c r="AY41" s="7">
        <v>0</v>
      </c>
      <c r="AZ41" s="7">
        <v>0</v>
      </c>
      <c r="BA41" s="7">
        <v>0</v>
      </c>
      <c r="BB41" s="7">
        <v>0</v>
      </c>
      <c r="BC41" s="7">
        <v>0</v>
      </c>
      <c r="BD41" s="7">
        <v>0.25</v>
      </c>
      <c r="BE41" s="7">
        <v>0</v>
      </c>
      <c r="BF41" s="7">
        <v>0</v>
      </c>
      <c r="BG41" s="7">
        <v>0.25</v>
      </c>
    </row>
    <row r="42" spans="2:59" x14ac:dyDescent="0.35">
      <c r="B42" s="2">
        <v>27</v>
      </c>
      <c r="C42" s="2" t="s">
        <v>20</v>
      </c>
      <c r="D42" s="8">
        <v>1.3</v>
      </c>
      <c r="E42" s="3">
        <v>1.3</v>
      </c>
      <c r="K42" s="2">
        <v>27</v>
      </c>
      <c r="L42" s="2" t="s">
        <v>20</v>
      </c>
      <c r="M42" s="4">
        <v>0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7">
        <v>0</v>
      </c>
      <c r="U42" s="7">
        <v>0</v>
      </c>
      <c r="V42" s="7">
        <v>0</v>
      </c>
      <c r="W42" s="7">
        <v>0</v>
      </c>
      <c r="X42" s="7">
        <v>0</v>
      </c>
      <c r="Y42" s="7">
        <v>0.25</v>
      </c>
      <c r="Z42" s="7">
        <v>0</v>
      </c>
      <c r="AA42" s="7">
        <v>0</v>
      </c>
      <c r="AB42" s="7">
        <v>0</v>
      </c>
      <c r="AC42" s="7">
        <v>0.25</v>
      </c>
      <c r="AD42" s="7">
        <v>0</v>
      </c>
      <c r="AE42" s="7">
        <v>0</v>
      </c>
      <c r="AF42" s="7">
        <v>0</v>
      </c>
      <c r="AG42" s="7">
        <v>0</v>
      </c>
      <c r="AH42" s="7">
        <v>0</v>
      </c>
      <c r="AI42" s="7">
        <v>0</v>
      </c>
      <c r="AJ42" s="7">
        <v>0</v>
      </c>
      <c r="AK42" s="7">
        <v>0</v>
      </c>
      <c r="AL42" s="7">
        <v>0</v>
      </c>
      <c r="AM42" s="7">
        <v>0</v>
      </c>
      <c r="AN42" s="7">
        <v>0</v>
      </c>
      <c r="AO42" s="7">
        <v>0</v>
      </c>
      <c r="AP42" s="7">
        <v>0.5</v>
      </c>
      <c r="AQ42" s="7">
        <v>0</v>
      </c>
      <c r="AR42" s="7">
        <v>0.5</v>
      </c>
      <c r="AS42" s="6">
        <v>1</v>
      </c>
      <c r="AT42" s="7">
        <v>0</v>
      </c>
      <c r="AU42" s="7">
        <v>0</v>
      </c>
      <c r="AV42" s="7">
        <v>0</v>
      </c>
      <c r="AW42" s="7">
        <v>0</v>
      </c>
      <c r="AX42" s="7">
        <v>0</v>
      </c>
      <c r="AY42" s="7">
        <v>0</v>
      </c>
      <c r="AZ42" s="7">
        <v>0</v>
      </c>
      <c r="BA42" s="7">
        <v>0</v>
      </c>
      <c r="BB42" s="7">
        <v>0</v>
      </c>
      <c r="BC42" s="7">
        <v>0</v>
      </c>
      <c r="BD42" s="7">
        <v>0.25</v>
      </c>
      <c r="BE42" s="7">
        <v>0</v>
      </c>
      <c r="BF42" s="7">
        <v>0</v>
      </c>
      <c r="BG42" s="7">
        <v>0</v>
      </c>
    </row>
    <row r="43" spans="2:59" x14ac:dyDescent="0.35">
      <c r="B43" s="2">
        <v>33</v>
      </c>
      <c r="C43" s="2" t="s">
        <v>19</v>
      </c>
      <c r="D43" s="8">
        <v>1.3</v>
      </c>
      <c r="E43" s="3">
        <v>1.3</v>
      </c>
      <c r="K43" s="2">
        <v>33</v>
      </c>
      <c r="L43" s="2" t="s">
        <v>19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7">
        <v>0</v>
      </c>
      <c r="U43" s="7">
        <v>0</v>
      </c>
      <c r="V43" s="7">
        <v>0</v>
      </c>
      <c r="W43" s="7">
        <v>0</v>
      </c>
      <c r="X43" s="7">
        <v>0</v>
      </c>
      <c r="Y43" s="7">
        <v>0.25</v>
      </c>
      <c r="Z43" s="7">
        <v>0</v>
      </c>
      <c r="AA43" s="7">
        <v>0</v>
      </c>
      <c r="AB43" s="7">
        <v>0</v>
      </c>
      <c r="AC43" s="7">
        <v>0.25</v>
      </c>
      <c r="AD43" s="7">
        <v>0.5</v>
      </c>
      <c r="AE43" s="7">
        <v>0</v>
      </c>
      <c r="AF43" s="7">
        <v>0</v>
      </c>
      <c r="AG43" s="7">
        <v>0</v>
      </c>
      <c r="AH43" s="7">
        <v>0</v>
      </c>
      <c r="AI43" s="7">
        <v>0</v>
      </c>
      <c r="AJ43" s="7">
        <v>0</v>
      </c>
      <c r="AK43" s="7">
        <v>0</v>
      </c>
      <c r="AL43" s="7">
        <v>0</v>
      </c>
      <c r="AM43" s="7">
        <v>0</v>
      </c>
      <c r="AN43" s="7">
        <v>0</v>
      </c>
      <c r="AO43" s="7">
        <v>0.5</v>
      </c>
      <c r="AP43" s="7">
        <v>0</v>
      </c>
      <c r="AQ43" s="7">
        <v>0.25</v>
      </c>
      <c r="AR43" s="7">
        <v>0.25</v>
      </c>
      <c r="AS43" s="7">
        <v>0</v>
      </c>
      <c r="AT43" s="6">
        <v>1</v>
      </c>
      <c r="AU43" s="7">
        <v>0</v>
      </c>
      <c r="AV43" s="7">
        <v>0</v>
      </c>
      <c r="AW43" s="7">
        <v>0</v>
      </c>
      <c r="AX43" s="7">
        <v>0</v>
      </c>
      <c r="AY43" s="7">
        <v>0</v>
      </c>
      <c r="AZ43" s="7">
        <v>0</v>
      </c>
      <c r="BA43" s="7">
        <v>0</v>
      </c>
      <c r="BB43" s="7">
        <v>0</v>
      </c>
      <c r="BC43" s="7">
        <v>0</v>
      </c>
      <c r="BD43" s="7">
        <v>0.25</v>
      </c>
      <c r="BE43" s="7">
        <v>0</v>
      </c>
      <c r="BF43" s="7">
        <v>0</v>
      </c>
      <c r="BG43" s="7">
        <v>0</v>
      </c>
    </row>
    <row r="44" spans="2:59" x14ac:dyDescent="0.35">
      <c r="B44" s="2">
        <v>4</v>
      </c>
      <c r="C44" s="2" t="s">
        <v>18</v>
      </c>
      <c r="D44" s="8">
        <v>2.6</v>
      </c>
      <c r="E44" s="3">
        <v>2.6</v>
      </c>
      <c r="K44" s="2">
        <v>4</v>
      </c>
      <c r="L44" s="2" t="s">
        <v>18</v>
      </c>
      <c r="M44" s="4">
        <v>0</v>
      </c>
      <c r="N44" s="4">
        <v>0</v>
      </c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7">
        <v>0</v>
      </c>
      <c r="U44" s="7">
        <v>0</v>
      </c>
      <c r="V44" s="7">
        <v>0</v>
      </c>
      <c r="W44" s="7">
        <v>0</v>
      </c>
      <c r="X44" s="7">
        <v>0</v>
      </c>
      <c r="Y44" s="7">
        <v>0</v>
      </c>
      <c r="Z44" s="7">
        <v>0</v>
      </c>
      <c r="AA44" s="7">
        <v>0</v>
      </c>
      <c r="AB44" s="7">
        <v>0</v>
      </c>
      <c r="AC44" s="7">
        <v>0</v>
      </c>
      <c r="AD44" s="7">
        <v>0</v>
      </c>
      <c r="AE44" s="7">
        <v>0</v>
      </c>
      <c r="AF44" s="7">
        <v>0</v>
      </c>
      <c r="AG44" s="7">
        <v>0</v>
      </c>
      <c r="AH44" s="7">
        <v>0</v>
      </c>
      <c r="AI44" s="7">
        <v>0</v>
      </c>
      <c r="AJ44" s="7">
        <v>0</v>
      </c>
      <c r="AK44" s="7">
        <v>0</v>
      </c>
      <c r="AL44" s="7">
        <v>0</v>
      </c>
      <c r="AM44" s="7">
        <v>0</v>
      </c>
      <c r="AN44" s="7">
        <v>0</v>
      </c>
      <c r="AO44" s="7">
        <v>0</v>
      </c>
      <c r="AP44" s="7">
        <v>0</v>
      </c>
      <c r="AQ44" s="7">
        <v>0</v>
      </c>
      <c r="AR44" s="7">
        <v>0</v>
      </c>
      <c r="AS44" s="7">
        <v>0</v>
      </c>
      <c r="AT44" s="7">
        <v>0</v>
      </c>
      <c r="AU44" s="6">
        <v>1</v>
      </c>
      <c r="AV44" s="7">
        <v>0.5</v>
      </c>
      <c r="AW44" s="7">
        <v>0.25</v>
      </c>
      <c r="AX44" s="7">
        <v>0.25</v>
      </c>
      <c r="AY44" s="7">
        <v>0.25</v>
      </c>
      <c r="AZ44" s="7">
        <v>0.25</v>
      </c>
      <c r="BA44" s="7">
        <v>0</v>
      </c>
      <c r="BB44" s="7">
        <v>0.5</v>
      </c>
      <c r="BC44" s="7">
        <v>0.25</v>
      </c>
      <c r="BD44" s="7">
        <v>0.25</v>
      </c>
      <c r="BE44" s="7">
        <v>0</v>
      </c>
      <c r="BF44" s="7">
        <v>0</v>
      </c>
      <c r="BG44" s="7">
        <v>0</v>
      </c>
    </row>
    <row r="45" spans="2:59" x14ac:dyDescent="0.35">
      <c r="B45" s="2">
        <v>28</v>
      </c>
      <c r="C45" s="2" t="s">
        <v>17</v>
      </c>
      <c r="D45" s="8">
        <v>2</v>
      </c>
      <c r="E45" s="3">
        <v>2</v>
      </c>
      <c r="K45" s="2">
        <v>28</v>
      </c>
      <c r="L45" s="2" t="s">
        <v>17</v>
      </c>
      <c r="M45" s="4">
        <v>0</v>
      </c>
      <c r="N45" s="4">
        <v>0</v>
      </c>
      <c r="O45" s="4">
        <v>0</v>
      </c>
      <c r="P45" s="4">
        <v>0</v>
      </c>
      <c r="Q45" s="4">
        <v>0</v>
      </c>
      <c r="R45" s="4">
        <v>0</v>
      </c>
      <c r="S45" s="4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v>0</v>
      </c>
      <c r="AK45" s="7">
        <v>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.5</v>
      </c>
      <c r="AV45" s="6">
        <v>1</v>
      </c>
      <c r="AW45" s="7">
        <v>0.25</v>
      </c>
      <c r="AX45" s="7">
        <v>0</v>
      </c>
      <c r="AY45" s="7">
        <v>0.25</v>
      </c>
      <c r="AZ45" s="7">
        <v>0.5</v>
      </c>
      <c r="BA45" s="7">
        <v>0</v>
      </c>
      <c r="BB45" s="7">
        <v>0.25</v>
      </c>
      <c r="BC45" s="7">
        <v>0.25</v>
      </c>
      <c r="BD45" s="7">
        <v>0.25</v>
      </c>
      <c r="BE45" s="7">
        <v>0</v>
      </c>
      <c r="BF45" s="7">
        <v>0</v>
      </c>
      <c r="BG45" s="7">
        <v>0</v>
      </c>
    </row>
    <row r="46" spans="2:59" x14ac:dyDescent="0.35">
      <c r="B46" s="2">
        <v>40</v>
      </c>
      <c r="C46" s="2" t="s">
        <v>16</v>
      </c>
      <c r="D46" s="8">
        <v>2.6</v>
      </c>
      <c r="E46" s="3">
        <v>2.6</v>
      </c>
      <c r="K46" s="2">
        <v>40</v>
      </c>
      <c r="L46" s="2" t="s">
        <v>16</v>
      </c>
      <c r="M46" s="4">
        <v>0</v>
      </c>
      <c r="N46" s="4">
        <v>0</v>
      </c>
      <c r="O46" s="4">
        <v>0</v>
      </c>
      <c r="P46" s="4">
        <v>0</v>
      </c>
      <c r="Q46" s="4">
        <v>0</v>
      </c>
      <c r="R46" s="4">
        <v>0</v>
      </c>
      <c r="S46" s="4">
        <v>0</v>
      </c>
      <c r="T46" s="7">
        <v>0</v>
      </c>
      <c r="U46" s="7">
        <v>0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</v>
      </c>
      <c r="AP46" s="7">
        <v>0</v>
      </c>
      <c r="AQ46" s="7">
        <v>0</v>
      </c>
      <c r="AR46" s="7">
        <v>0</v>
      </c>
      <c r="AS46" s="7">
        <v>0</v>
      </c>
      <c r="AT46" s="7">
        <v>0</v>
      </c>
      <c r="AU46" s="7">
        <v>0.25</v>
      </c>
      <c r="AV46" s="7">
        <v>0.25</v>
      </c>
      <c r="AW46" s="6">
        <v>1</v>
      </c>
      <c r="AX46" s="7">
        <v>0.25</v>
      </c>
      <c r="AY46" s="7">
        <v>0.25</v>
      </c>
      <c r="AZ46" s="7">
        <v>0.25</v>
      </c>
      <c r="BA46" s="7">
        <v>0</v>
      </c>
      <c r="BB46" s="7">
        <v>0.75</v>
      </c>
      <c r="BC46" s="7">
        <v>0.5</v>
      </c>
      <c r="BD46" s="7">
        <v>0</v>
      </c>
      <c r="BE46" s="7">
        <v>0</v>
      </c>
      <c r="BF46" s="7">
        <v>0</v>
      </c>
      <c r="BG46" s="7">
        <v>0</v>
      </c>
    </row>
    <row r="47" spans="2:59" x14ac:dyDescent="0.35">
      <c r="B47" s="2">
        <v>24</v>
      </c>
      <c r="C47" s="2" t="s">
        <v>15</v>
      </c>
      <c r="D47" s="8">
        <v>2</v>
      </c>
      <c r="E47" s="3">
        <v>2</v>
      </c>
      <c r="K47" s="2">
        <v>24</v>
      </c>
      <c r="L47" s="2" t="s">
        <v>15</v>
      </c>
      <c r="M47" s="4">
        <v>0</v>
      </c>
      <c r="N47" s="4">
        <v>0</v>
      </c>
      <c r="O47" s="4">
        <v>0</v>
      </c>
      <c r="P47" s="4">
        <v>0</v>
      </c>
      <c r="Q47" s="4">
        <v>0</v>
      </c>
      <c r="R47" s="4">
        <v>0</v>
      </c>
      <c r="S47" s="4">
        <v>0</v>
      </c>
      <c r="T47" s="7">
        <v>0</v>
      </c>
      <c r="U47" s="7">
        <v>0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.5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v>0</v>
      </c>
      <c r="AK47" s="7">
        <v>0</v>
      </c>
      <c r="AL47" s="7">
        <v>0</v>
      </c>
      <c r="AM47" s="7">
        <v>0</v>
      </c>
      <c r="AN47" s="7">
        <v>0</v>
      </c>
      <c r="AO47" s="7">
        <v>0</v>
      </c>
      <c r="AP47" s="7">
        <v>0</v>
      </c>
      <c r="AQ47" s="7">
        <v>0</v>
      </c>
      <c r="AR47" s="7">
        <v>0</v>
      </c>
      <c r="AS47" s="7">
        <v>0</v>
      </c>
      <c r="AT47" s="7">
        <v>0</v>
      </c>
      <c r="AU47" s="7">
        <v>0.25</v>
      </c>
      <c r="AV47" s="7">
        <v>0</v>
      </c>
      <c r="AW47" s="7">
        <v>0.25</v>
      </c>
      <c r="AX47" s="6">
        <v>1</v>
      </c>
      <c r="AY47" s="7">
        <v>0.5</v>
      </c>
      <c r="AZ47" s="7">
        <v>0.5</v>
      </c>
      <c r="BA47" s="7">
        <v>0.5</v>
      </c>
      <c r="BB47" s="7">
        <v>0.25</v>
      </c>
      <c r="BC47" s="7">
        <v>0.25</v>
      </c>
      <c r="BD47" s="7">
        <v>0.25</v>
      </c>
      <c r="BE47" s="7">
        <v>0</v>
      </c>
      <c r="BF47" s="7">
        <v>0</v>
      </c>
      <c r="BG47" s="7">
        <v>0</v>
      </c>
    </row>
    <row r="48" spans="2:59" x14ac:dyDescent="0.35">
      <c r="B48" s="2">
        <v>7</v>
      </c>
      <c r="C48" s="2" t="s">
        <v>14</v>
      </c>
      <c r="D48" s="8">
        <v>0.7</v>
      </c>
      <c r="E48" s="3">
        <v>0.7</v>
      </c>
      <c r="K48" s="2">
        <v>7</v>
      </c>
      <c r="L48" s="2" t="s">
        <v>14</v>
      </c>
      <c r="M48" s="4">
        <v>0</v>
      </c>
      <c r="N48" s="4">
        <v>0</v>
      </c>
      <c r="O48" s="4">
        <v>0</v>
      </c>
      <c r="P48" s="4">
        <v>0</v>
      </c>
      <c r="Q48" s="4">
        <v>0</v>
      </c>
      <c r="R48" s="4">
        <v>0</v>
      </c>
      <c r="S48" s="4">
        <v>0</v>
      </c>
      <c r="T48" s="7">
        <v>0</v>
      </c>
      <c r="U48" s="7">
        <v>0</v>
      </c>
      <c r="V48" s="7">
        <v>0</v>
      </c>
      <c r="W48" s="7">
        <v>0</v>
      </c>
      <c r="X48" s="7">
        <v>0</v>
      </c>
      <c r="Y48" s="7">
        <v>0</v>
      </c>
      <c r="Z48" s="7">
        <v>0</v>
      </c>
      <c r="AA48" s="7">
        <v>0</v>
      </c>
      <c r="AB48" s="7">
        <v>0</v>
      </c>
      <c r="AC48" s="7">
        <v>0</v>
      </c>
      <c r="AD48" s="7">
        <v>0</v>
      </c>
      <c r="AE48" s="7">
        <v>0</v>
      </c>
      <c r="AF48" s="7">
        <v>0</v>
      </c>
      <c r="AG48" s="7">
        <v>0</v>
      </c>
      <c r="AH48" s="7">
        <v>0</v>
      </c>
      <c r="AI48" s="7">
        <v>0</v>
      </c>
      <c r="AJ48" s="7">
        <v>0</v>
      </c>
      <c r="AK48" s="7">
        <v>0</v>
      </c>
      <c r="AL48" s="7">
        <v>0</v>
      </c>
      <c r="AM48" s="7">
        <v>0</v>
      </c>
      <c r="AN48" s="7">
        <v>0</v>
      </c>
      <c r="AO48" s="7">
        <v>0</v>
      </c>
      <c r="AP48" s="7">
        <v>0</v>
      </c>
      <c r="AQ48" s="7">
        <v>0</v>
      </c>
      <c r="AR48" s="7">
        <v>0</v>
      </c>
      <c r="AS48" s="7">
        <v>0</v>
      </c>
      <c r="AT48" s="7">
        <v>0</v>
      </c>
      <c r="AU48" s="7">
        <v>0.25</v>
      </c>
      <c r="AV48" s="7">
        <v>0.25</v>
      </c>
      <c r="AW48" s="7">
        <v>0.25</v>
      </c>
      <c r="AX48" s="7">
        <v>0.5</v>
      </c>
      <c r="AY48" s="6">
        <v>1</v>
      </c>
      <c r="AZ48" s="7">
        <v>0.75</v>
      </c>
      <c r="BA48" s="7">
        <v>0.25</v>
      </c>
      <c r="BB48" s="7">
        <v>0.25</v>
      </c>
      <c r="BC48" s="7">
        <v>0.25</v>
      </c>
      <c r="BD48" s="7">
        <v>0.25</v>
      </c>
      <c r="BE48" s="7">
        <v>0</v>
      </c>
      <c r="BF48" s="7">
        <v>0</v>
      </c>
      <c r="BG48" s="7">
        <v>0</v>
      </c>
    </row>
    <row r="49" spans="2:59" x14ac:dyDescent="0.35">
      <c r="B49" s="2">
        <v>34</v>
      </c>
      <c r="C49" s="2" t="s">
        <v>13</v>
      </c>
      <c r="D49" s="8">
        <v>1.3</v>
      </c>
      <c r="E49" s="3">
        <v>1.3</v>
      </c>
      <c r="K49" s="2">
        <v>34</v>
      </c>
      <c r="L49" s="2" t="s">
        <v>13</v>
      </c>
      <c r="M49" s="4">
        <v>0</v>
      </c>
      <c r="N49" s="4">
        <v>0</v>
      </c>
      <c r="O49" s="4">
        <v>0</v>
      </c>
      <c r="P49" s="4">
        <v>0</v>
      </c>
      <c r="Q49" s="4">
        <v>0</v>
      </c>
      <c r="R49" s="4">
        <v>0</v>
      </c>
      <c r="S49" s="4">
        <v>0</v>
      </c>
      <c r="T49" s="7">
        <v>0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v>0</v>
      </c>
      <c r="AK49" s="7">
        <v>0</v>
      </c>
      <c r="AL49" s="7">
        <v>0</v>
      </c>
      <c r="AM49" s="7">
        <v>0</v>
      </c>
      <c r="AN49" s="7">
        <v>0</v>
      </c>
      <c r="AO49" s="7">
        <v>0</v>
      </c>
      <c r="AP49" s="7">
        <v>0</v>
      </c>
      <c r="AQ49" s="7">
        <v>0</v>
      </c>
      <c r="AR49" s="7">
        <v>0</v>
      </c>
      <c r="AS49" s="7">
        <v>0</v>
      </c>
      <c r="AT49" s="7">
        <v>0</v>
      </c>
      <c r="AU49" s="7">
        <v>0.25</v>
      </c>
      <c r="AV49" s="7">
        <v>0.5</v>
      </c>
      <c r="AW49" s="7">
        <v>0.25</v>
      </c>
      <c r="AX49" s="7">
        <v>0.5</v>
      </c>
      <c r="AY49" s="7">
        <v>0.75</v>
      </c>
      <c r="AZ49" s="6">
        <v>1</v>
      </c>
      <c r="BA49" s="7">
        <v>0</v>
      </c>
      <c r="BB49" s="7">
        <v>0.25</v>
      </c>
      <c r="BC49" s="7">
        <v>0.25</v>
      </c>
      <c r="BD49" s="7">
        <v>0.25</v>
      </c>
      <c r="BE49" s="7">
        <v>0</v>
      </c>
      <c r="BF49" s="7">
        <v>0</v>
      </c>
      <c r="BG49" s="7">
        <v>0</v>
      </c>
    </row>
    <row r="50" spans="2:59" x14ac:dyDescent="0.35">
      <c r="B50" s="2">
        <v>38</v>
      </c>
      <c r="C50" s="2" t="s">
        <v>12</v>
      </c>
      <c r="D50" s="8">
        <v>2</v>
      </c>
      <c r="E50" s="3">
        <v>2</v>
      </c>
      <c r="K50" s="2">
        <v>38</v>
      </c>
      <c r="L50" s="2" t="s">
        <v>12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7">
        <v>0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.5</v>
      </c>
      <c r="AY50" s="7">
        <v>0.25</v>
      </c>
      <c r="AZ50" s="7">
        <v>0</v>
      </c>
      <c r="BA50" s="6">
        <v>1</v>
      </c>
      <c r="BB50" s="7">
        <v>0.5</v>
      </c>
      <c r="BC50" s="7">
        <v>0</v>
      </c>
      <c r="BD50" s="7">
        <v>0.25</v>
      </c>
      <c r="BE50" s="7">
        <v>0</v>
      </c>
      <c r="BF50" s="7">
        <v>0</v>
      </c>
      <c r="BG50" s="7">
        <v>0</v>
      </c>
    </row>
    <row r="51" spans="2:59" x14ac:dyDescent="0.35">
      <c r="B51" s="2">
        <v>18</v>
      </c>
      <c r="C51" s="2" t="s">
        <v>11</v>
      </c>
      <c r="D51" s="8">
        <v>4</v>
      </c>
      <c r="E51" s="3">
        <v>4</v>
      </c>
      <c r="K51" s="2">
        <v>18</v>
      </c>
      <c r="L51" s="2" t="s">
        <v>11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7">
        <v>0.25</v>
      </c>
      <c r="U51" s="7">
        <v>0</v>
      </c>
      <c r="V51" s="7">
        <v>0.25</v>
      </c>
      <c r="W51" s="7">
        <v>0.25</v>
      </c>
      <c r="X51" s="7">
        <v>0</v>
      </c>
      <c r="Y51" s="7">
        <v>0.25</v>
      </c>
      <c r="Z51" s="7">
        <v>0</v>
      </c>
      <c r="AA51" s="7">
        <v>0</v>
      </c>
      <c r="AB51" s="7">
        <v>0.25</v>
      </c>
      <c r="AC51" s="7">
        <v>0.25</v>
      </c>
      <c r="AD51" s="7">
        <v>0</v>
      </c>
      <c r="AE51" s="7">
        <v>0</v>
      </c>
      <c r="AF51" s="7">
        <v>0.25</v>
      </c>
      <c r="AG51" s="7">
        <v>0</v>
      </c>
      <c r="AH51" s="7">
        <v>0</v>
      </c>
      <c r="AI51" s="7">
        <v>0</v>
      </c>
      <c r="AJ51" s="7">
        <v>0.25</v>
      </c>
      <c r="AK51" s="7">
        <v>0.25</v>
      </c>
      <c r="AL51" s="7">
        <v>0</v>
      </c>
      <c r="AM51" s="7">
        <v>0</v>
      </c>
      <c r="AN51" s="7">
        <v>0</v>
      </c>
      <c r="AO51" s="7">
        <v>0</v>
      </c>
      <c r="AP51" s="7">
        <v>0.25</v>
      </c>
      <c r="AQ51" s="7">
        <v>0</v>
      </c>
      <c r="AR51" s="7">
        <v>0</v>
      </c>
      <c r="AS51" s="7">
        <v>0</v>
      </c>
      <c r="AT51" s="7">
        <v>0</v>
      </c>
      <c r="AU51" s="7">
        <v>0.5</v>
      </c>
      <c r="AV51" s="7">
        <v>0.25</v>
      </c>
      <c r="AW51" s="7">
        <v>0.75</v>
      </c>
      <c r="AX51" s="7">
        <v>0.25</v>
      </c>
      <c r="AY51" s="7">
        <v>0.25</v>
      </c>
      <c r="AZ51" s="7">
        <v>0.25</v>
      </c>
      <c r="BA51" s="7">
        <v>0.5</v>
      </c>
      <c r="BB51" s="6">
        <v>1</v>
      </c>
      <c r="BC51" s="7">
        <v>0.5</v>
      </c>
      <c r="BD51" s="7">
        <v>0.5</v>
      </c>
      <c r="BE51" s="7">
        <v>0</v>
      </c>
      <c r="BF51" s="7">
        <v>0</v>
      </c>
      <c r="BG51" s="7">
        <v>0.25</v>
      </c>
    </row>
    <row r="52" spans="2:59" x14ac:dyDescent="0.35">
      <c r="B52" s="2">
        <v>8</v>
      </c>
      <c r="C52" s="2" t="s">
        <v>10</v>
      </c>
      <c r="D52" s="8">
        <v>11.9</v>
      </c>
      <c r="E52" s="3">
        <v>11.9</v>
      </c>
      <c r="K52" s="2">
        <v>8</v>
      </c>
      <c r="L52" s="2" t="s">
        <v>10</v>
      </c>
      <c r="M52" s="4">
        <v>0</v>
      </c>
      <c r="N52" s="4">
        <v>0</v>
      </c>
      <c r="O52" s="4">
        <v>0</v>
      </c>
      <c r="P52" s="4">
        <v>0</v>
      </c>
      <c r="Q52" s="4">
        <v>0</v>
      </c>
      <c r="R52" s="4">
        <v>0</v>
      </c>
      <c r="S52" s="4">
        <v>0</v>
      </c>
      <c r="T52" s="7">
        <v>0.25</v>
      </c>
      <c r="U52" s="7">
        <v>0</v>
      </c>
      <c r="V52" s="7">
        <v>0.25</v>
      </c>
      <c r="W52" s="7">
        <v>0.5</v>
      </c>
      <c r="X52" s="7">
        <v>0</v>
      </c>
      <c r="Y52" s="7">
        <v>0.25</v>
      </c>
      <c r="Z52" s="7">
        <v>0.25</v>
      </c>
      <c r="AA52" s="7">
        <v>0</v>
      </c>
      <c r="AB52" s="7">
        <v>0.25</v>
      </c>
      <c r="AC52" s="7">
        <v>0.25</v>
      </c>
      <c r="AD52" s="7">
        <v>0</v>
      </c>
      <c r="AE52" s="7">
        <v>0</v>
      </c>
      <c r="AF52" s="7">
        <v>0.25</v>
      </c>
      <c r="AG52" s="7">
        <v>0.25</v>
      </c>
      <c r="AH52" s="7">
        <v>0</v>
      </c>
      <c r="AI52" s="7">
        <v>0</v>
      </c>
      <c r="AJ52" s="7">
        <v>0.25</v>
      </c>
      <c r="AK52" s="7">
        <v>0.25</v>
      </c>
      <c r="AL52" s="7">
        <v>0</v>
      </c>
      <c r="AM52" s="7">
        <v>0</v>
      </c>
      <c r="AN52" s="7">
        <v>0</v>
      </c>
      <c r="AO52" s="7">
        <v>0</v>
      </c>
      <c r="AP52" s="7">
        <v>0.25</v>
      </c>
      <c r="AQ52" s="7">
        <v>0.25</v>
      </c>
      <c r="AR52" s="7">
        <v>0</v>
      </c>
      <c r="AS52" s="7">
        <v>0</v>
      </c>
      <c r="AT52" s="7">
        <v>0</v>
      </c>
      <c r="AU52" s="7">
        <v>0.25</v>
      </c>
      <c r="AV52" s="7">
        <v>0.25</v>
      </c>
      <c r="AW52" s="7">
        <v>0.5</v>
      </c>
      <c r="AX52" s="7">
        <v>0.25</v>
      </c>
      <c r="AY52" s="7">
        <v>0.25</v>
      </c>
      <c r="AZ52" s="7">
        <v>0.25</v>
      </c>
      <c r="BA52" s="7">
        <v>0</v>
      </c>
      <c r="BB52" s="7">
        <v>0.5</v>
      </c>
      <c r="BC52" s="6">
        <v>1</v>
      </c>
      <c r="BD52" s="7">
        <v>0.5</v>
      </c>
      <c r="BE52" s="7">
        <v>0.5</v>
      </c>
      <c r="BF52" s="7">
        <v>0.25</v>
      </c>
      <c r="BG52" s="7">
        <v>0.5</v>
      </c>
    </row>
    <row r="53" spans="2:59" x14ac:dyDescent="0.35">
      <c r="B53" s="2">
        <v>37</v>
      </c>
      <c r="C53" s="2" t="s">
        <v>9</v>
      </c>
      <c r="D53" s="8">
        <v>7.9</v>
      </c>
      <c r="E53" s="3">
        <v>7.9</v>
      </c>
      <c r="K53" s="2">
        <v>37</v>
      </c>
      <c r="L53" s="2" t="s">
        <v>9</v>
      </c>
      <c r="M53" s="4">
        <v>0</v>
      </c>
      <c r="N53" s="4">
        <v>0</v>
      </c>
      <c r="O53" s="4">
        <v>0</v>
      </c>
      <c r="P53" s="4">
        <v>0</v>
      </c>
      <c r="Q53" s="4">
        <v>0</v>
      </c>
      <c r="R53" s="4">
        <v>0</v>
      </c>
      <c r="S53" s="4">
        <v>0</v>
      </c>
      <c r="T53" s="7">
        <v>0.25</v>
      </c>
      <c r="U53" s="7">
        <v>0.25</v>
      </c>
      <c r="V53" s="7">
        <v>0.25</v>
      </c>
      <c r="W53" s="7">
        <v>0.25</v>
      </c>
      <c r="X53" s="7">
        <v>0.25</v>
      </c>
      <c r="Y53" s="7">
        <v>0.25</v>
      </c>
      <c r="Z53" s="7">
        <v>0.25</v>
      </c>
      <c r="AA53" s="7">
        <v>0</v>
      </c>
      <c r="AB53" s="7">
        <v>0.25</v>
      </c>
      <c r="AC53" s="7">
        <v>0.25</v>
      </c>
      <c r="AD53" s="7">
        <v>0</v>
      </c>
      <c r="AE53" s="7">
        <v>0.25</v>
      </c>
      <c r="AF53" s="7">
        <v>0.25</v>
      </c>
      <c r="AG53" s="7">
        <v>0.25</v>
      </c>
      <c r="AH53" s="7">
        <v>0.25</v>
      </c>
      <c r="AI53" s="7">
        <v>0.25</v>
      </c>
      <c r="AJ53" s="7">
        <v>0.25</v>
      </c>
      <c r="AK53" s="7">
        <v>0.25</v>
      </c>
      <c r="AL53" s="7">
        <v>0.25</v>
      </c>
      <c r="AM53" s="7">
        <v>0.25</v>
      </c>
      <c r="AN53" s="7">
        <v>0.25</v>
      </c>
      <c r="AO53" s="7">
        <v>0.25</v>
      </c>
      <c r="AP53" s="7">
        <v>0.25</v>
      </c>
      <c r="AQ53" s="7">
        <v>0.25</v>
      </c>
      <c r="AR53" s="7">
        <v>0.25</v>
      </c>
      <c r="AS53" s="7">
        <v>0.25</v>
      </c>
      <c r="AT53" s="7">
        <v>0.25</v>
      </c>
      <c r="AU53" s="7">
        <v>0.25</v>
      </c>
      <c r="AV53" s="7">
        <v>0.25</v>
      </c>
      <c r="AW53" s="7">
        <v>0</v>
      </c>
      <c r="AX53" s="7">
        <v>0.25</v>
      </c>
      <c r="AY53" s="7">
        <v>0.25</v>
      </c>
      <c r="AZ53" s="7">
        <v>0.25</v>
      </c>
      <c r="BA53" s="7">
        <v>0.25</v>
      </c>
      <c r="BB53" s="7">
        <v>0.5</v>
      </c>
      <c r="BC53" s="7">
        <v>0.5</v>
      </c>
      <c r="BD53" s="6">
        <v>1</v>
      </c>
      <c r="BE53" s="7">
        <v>0.5</v>
      </c>
      <c r="BF53" s="7">
        <v>0.25</v>
      </c>
      <c r="BG53" s="7">
        <v>0.25</v>
      </c>
    </row>
    <row r="54" spans="2:59" x14ac:dyDescent="0.35">
      <c r="B54" s="2">
        <v>14</v>
      </c>
      <c r="C54" s="2" t="s">
        <v>8</v>
      </c>
      <c r="D54" s="8">
        <v>2</v>
      </c>
      <c r="E54" s="3">
        <v>2</v>
      </c>
      <c r="K54" s="2">
        <v>14</v>
      </c>
      <c r="L54" s="2" t="s">
        <v>8</v>
      </c>
      <c r="M54" s="4">
        <v>0</v>
      </c>
      <c r="N54" s="4">
        <v>0</v>
      </c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7">
        <v>0.25</v>
      </c>
      <c r="U54" s="7">
        <v>0</v>
      </c>
      <c r="V54" s="7">
        <v>0.25</v>
      </c>
      <c r="W54" s="7">
        <v>0</v>
      </c>
      <c r="X54" s="7">
        <v>0</v>
      </c>
      <c r="Y54" s="7">
        <v>0.25</v>
      </c>
      <c r="Z54" s="7">
        <v>0.25</v>
      </c>
      <c r="AA54" s="7">
        <v>0</v>
      </c>
      <c r="AB54" s="7">
        <v>0.25</v>
      </c>
      <c r="AC54" s="7">
        <v>0.25</v>
      </c>
      <c r="AD54" s="7">
        <v>0</v>
      </c>
      <c r="AE54" s="7">
        <v>0</v>
      </c>
      <c r="AF54" s="7">
        <v>0.25</v>
      </c>
      <c r="AG54" s="7">
        <v>0.25</v>
      </c>
      <c r="AH54" s="7">
        <v>0</v>
      </c>
      <c r="AI54" s="7">
        <v>0.25</v>
      </c>
      <c r="AJ54" s="7">
        <v>0.25</v>
      </c>
      <c r="AK54" s="7">
        <v>0.25</v>
      </c>
      <c r="AL54" s="7">
        <v>0</v>
      </c>
      <c r="AM54" s="7">
        <v>0</v>
      </c>
      <c r="AN54" s="7">
        <v>0</v>
      </c>
      <c r="AO54" s="7">
        <v>0.25</v>
      </c>
      <c r="AP54" s="7">
        <v>0.25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  <c r="AZ54" s="7">
        <v>0</v>
      </c>
      <c r="BA54" s="7">
        <v>0</v>
      </c>
      <c r="BB54" s="7">
        <v>0</v>
      </c>
      <c r="BC54" s="7">
        <v>0.5</v>
      </c>
      <c r="BD54" s="7">
        <v>0.5</v>
      </c>
      <c r="BE54" s="6">
        <v>1</v>
      </c>
      <c r="BF54" s="7">
        <v>0.5</v>
      </c>
      <c r="BG54" s="7">
        <v>0.5</v>
      </c>
    </row>
    <row r="55" spans="2:59" x14ac:dyDescent="0.35">
      <c r="B55" s="2">
        <v>12</v>
      </c>
      <c r="C55" s="2" t="s">
        <v>7</v>
      </c>
      <c r="D55" s="8">
        <v>3.3</v>
      </c>
      <c r="E55" s="3">
        <v>3.3</v>
      </c>
      <c r="K55" s="2">
        <v>12</v>
      </c>
      <c r="L55" s="2" t="s">
        <v>7</v>
      </c>
      <c r="M55" s="4">
        <v>0.5</v>
      </c>
      <c r="N55" s="4">
        <v>0.5</v>
      </c>
      <c r="O55" s="4">
        <v>0.5</v>
      </c>
      <c r="P55" s="4">
        <v>0.5</v>
      </c>
      <c r="Q55" s="4">
        <v>0.5</v>
      </c>
      <c r="R55" s="4">
        <v>0.5</v>
      </c>
      <c r="S55" s="4">
        <v>0.5</v>
      </c>
      <c r="T55" s="7">
        <v>0.5</v>
      </c>
      <c r="U55" s="7">
        <v>0</v>
      </c>
      <c r="V55" s="7">
        <v>0.25</v>
      </c>
      <c r="W55" s="7">
        <v>0</v>
      </c>
      <c r="X55" s="7">
        <v>0.25</v>
      </c>
      <c r="Y55" s="7">
        <v>0.25</v>
      </c>
      <c r="Z55" s="7">
        <v>0.25</v>
      </c>
      <c r="AA55" s="7">
        <v>0</v>
      </c>
      <c r="AB55" s="7">
        <v>0.25</v>
      </c>
      <c r="AC55" s="7">
        <v>0.25</v>
      </c>
      <c r="AD55" s="7">
        <v>0</v>
      </c>
      <c r="AE55" s="7">
        <v>0</v>
      </c>
      <c r="AF55" s="7">
        <v>0.25</v>
      </c>
      <c r="AG55" s="7">
        <v>0.25</v>
      </c>
      <c r="AH55" s="7">
        <v>0</v>
      </c>
      <c r="AI55" s="7">
        <v>0</v>
      </c>
      <c r="AJ55" s="7">
        <v>0.25</v>
      </c>
      <c r="AK55" s="7">
        <v>0.25</v>
      </c>
      <c r="AL55" s="7">
        <v>0</v>
      </c>
      <c r="AM55" s="7">
        <v>0</v>
      </c>
      <c r="AN55" s="7">
        <v>0</v>
      </c>
      <c r="AO55" s="7">
        <v>0.25</v>
      </c>
      <c r="AP55" s="7">
        <v>0.25</v>
      </c>
      <c r="AQ55" s="7">
        <v>0</v>
      </c>
      <c r="AR55" s="7">
        <v>0</v>
      </c>
      <c r="AS55" s="7">
        <v>0</v>
      </c>
      <c r="AT55" s="7">
        <v>0</v>
      </c>
      <c r="AU55" s="7">
        <v>0</v>
      </c>
      <c r="AV55" s="7">
        <v>0</v>
      </c>
      <c r="AW55" s="7">
        <v>0</v>
      </c>
      <c r="AX55" s="7">
        <v>0</v>
      </c>
      <c r="AY55" s="7">
        <v>0</v>
      </c>
      <c r="AZ55" s="7">
        <v>0</v>
      </c>
      <c r="BA55" s="7">
        <v>0</v>
      </c>
      <c r="BB55" s="7">
        <v>0</v>
      </c>
      <c r="BC55" s="7">
        <v>0.25</v>
      </c>
      <c r="BD55" s="7">
        <v>0.25</v>
      </c>
      <c r="BE55" s="7">
        <v>0.5</v>
      </c>
      <c r="BF55" s="6">
        <v>1</v>
      </c>
      <c r="BG55" s="7">
        <v>0.5</v>
      </c>
    </row>
    <row r="56" spans="2:59" x14ac:dyDescent="0.35">
      <c r="B56" s="2">
        <v>23</v>
      </c>
      <c r="C56" s="2" t="s">
        <v>6</v>
      </c>
      <c r="D56" s="8">
        <v>4.5999999999999996</v>
      </c>
      <c r="E56" s="3">
        <v>4.5999999999999996</v>
      </c>
      <c r="K56" s="2">
        <v>23</v>
      </c>
      <c r="L56" s="2" t="s">
        <v>6</v>
      </c>
      <c r="M56" s="4">
        <v>0</v>
      </c>
      <c r="N56" s="4">
        <v>0</v>
      </c>
      <c r="O56" s="4">
        <v>0</v>
      </c>
      <c r="P56" s="4">
        <v>0</v>
      </c>
      <c r="Q56" s="4">
        <v>0</v>
      </c>
      <c r="R56" s="4">
        <v>0</v>
      </c>
      <c r="S56" s="4">
        <v>0</v>
      </c>
      <c r="T56" s="7">
        <v>0.25</v>
      </c>
      <c r="U56" s="7">
        <v>0</v>
      </c>
      <c r="V56" s="7">
        <v>0.25</v>
      </c>
      <c r="W56" s="7">
        <v>0</v>
      </c>
      <c r="X56" s="7">
        <v>0.5</v>
      </c>
      <c r="Y56" s="7">
        <v>0</v>
      </c>
      <c r="Z56" s="7">
        <v>0.25</v>
      </c>
      <c r="AA56" s="7">
        <v>0</v>
      </c>
      <c r="AB56" s="7">
        <v>0</v>
      </c>
      <c r="AC56" s="7">
        <v>0</v>
      </c>
      <c r="AD56" s="7">
        <v>0</v>
      </c>
      <c r="AE56" s="7">
        <v>0</v>
      </c>
      <c r="AF56" s="7">
        <v>0.25</v>
      </c>
      <c r="AG56" s="7">
        <v>0.25</v>
      </c>
      <c r="AH56" s="7">
        <v>0</v>
      </c>
      <c r="AI56" s="7">
        <v>0.25</v>
      </c>
      <c r="AJ56" s="7">
        <v>0.25</v>
      </c>
      <c r="AK56" s="7">
        <v>0.25</v>
      </c>
      <c r="AL56" s="7">
        <v>0</v>
      </c>
      <c r="AM56" s="7">
        <v>0</v>
      </c>
      <c r="AN56" s="7">
        <v>0</v>
      </c>
      <c r="AO56" s="7">
        <v>0.25</v>
      </c>
      <c r="AP56" s="7">
        <v>0.25</v>
      </c>
      <c r="AQ56" s="7">
        <v>0.25</v>
      </c>
      <c r="AR56" s="7">
        <v>0.25</v>
      </c>
      <c r="AS56" s="7">
        <v>0</v>
      </c>
      <c r="AT56" s="7">
        <v>0</v>
      </c>
      <c r="AU56" s="7">
        <v>0</v>
      </c>
      <c r="AV56" s="7">
        <v>0</v>
      </c>
      <c r="AW56" s="7">
        <v>0</v>
      </c>
      <c r="AX56" s="7">
        <v>0</v>
      </c>
      <c r="AY56" s="7">
        <v>0</v>
      </c>
      <c r="AZ56" s="7">
        <v>0</v>
      </c>
      <c r="BA56" s="7">
        <v>0</v>
      </c>
      <c r="BB56" s="7">
        <v>0.25</v>
      </c>
      <c r="BC56" s="7">
        <v>0.5</v>
      </c>
      <c r="BD56" s="7">
        <v>0.25</v>
      </c>
      <c r="BE56" s="7">
        <v>0.5</v>
      </c>
      <c r="BF56" s="7">
        <v>0.5</v>
      </c>
      <c r="BG56" s="6">
        <v>1</v>
      </c>
    </row>
    <row r="59" spans="2:59" x14ac:dyDescent="0.35">
      <c r="B59" s="2" t="s">
        <v>5</v>
      </c>
      <c r="C59" s="2"/>
    </row>
    <row r="60" spans="2:59" x14ac:dyDescent="0.35">
      <c r="D60" s="5"/>
      <c r="E60" t="s">
        <v>4</v>
      </c>
    </row>
    <row r="61" spans="2:59" x14ac:dyDescent="0.35">
      <c r="D61" s="4"/>
      <c r="E61" t="s">
        <v>3</v>
      </c>
    </row>
    <row r="62" spans="2:59" x14ac:dyDescent="0.35">
      <c r="D62" s="3"/>
      <c r="E62" t="s">
        <v>2</v>
      </c>
    </row>
    <row r="64" spans="2:59" x14ac:dyDescent="0.35">
      <c r="B64" s="2" t="s">
        <v>1</v>
      </c>
      <c r="C64" s="2"/>
    </row>
    <row r="65" spans="4:4" x14ac:dyDescent="0.35">
      <c r="D65" t="s">
        <v>0</v>
      </c>
    </row>
  </sheetData>
  <mergeCells count="4">
    <mergeCell ref="D7:E7"/>
    <mergeCell ref="B10:B16"/>
    <mergeCell ref="K10:K16"/>
    <mergeCell ref="M8:S8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2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3.xml><?xml version="1.0" encoding="utf-8"?>
<?mso-contentType ?>
<spe:Receivers xmlns:spe="http://schemas.microsoft.com/sharepoint/events">
  <Receiver>
    <Name/>
    <Synchronization>Asynchronous</Synchronization>
    <Type>10003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Synchronous</Synchronization>
    <Type>3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Asynchronous</Synchronization>
    <Type>10009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Synchronous</Synchronization>
    <Type>9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Asynchronous</Synchronization>
    <Type>10103</Type>
    <SequenceNumber>10000</SequenceNumber>
    <Url/>
    <Assembly>RecordPoint.Active.UI, Version=1.0.0.0, Culture=neutral, PublicKeyToken=d49476ae5b650bf3</Assembly>
    <Class>RecordPoint.Active.UI.Events.WorkflowListEventReceiver</Class>
    <Data/>
    <Filter/>
  </Receiver>
  <Receiver>
    <Name/>
    <Synchronization>Synchronous</Synchronization>
    <Type>102</Type>
    <SequenceNumber>10000</SequenceNumber>
    <Url/>
    <Assembly>RecordPoint.Active.UI, Version=1.0.0.0, Culture=neutral, PublicKeyToken=d49476ae5b650bf3</Assembly>
    <Class>RecordPoint.Active.UI.Events.WorkflowListEventReceiver</Class>
    <Data/>
    <Filter/>
  </Receiver>
  <Receiver>
    <Name/>
    <Synchronization>Asynchronous</Synchronization>
    <Type>10105</Type>
    <SequenceNumber>10000</SequenceNumber>
    <Url/>
    <Assembly>RecordPoint.Active.UI, Version=1.0.0.0, Culture=neutral, PublicKeyToken=d49476ae5b650bf3</Assembly>
    <Class>RecordPoint.Active.UI.Events.WorkflowListEventReceiver</Class>
    <Data/>
    <Filter/>
  </Receiver>
  <Receiver>
    <Name/>
    <Synchronization>Synchronous</Synchronization>
    <Type>105</Type>
    <SequenceNumber>10000</SequenceNumber>
    <Url/>
    <Assembly>RecordPoint.Active.UI, Version=1.0.0.0, Culture=neutral, PublicKeyToken=d49476ae5b650bf3</Assembly>
    <Class>RecordPoint.Active.UI.Events.WorkflowListEventReceiver</Class>
    <Data/>
    <Filter/>
  </Receiver>
  <Receiver>
    <Name/>
    <Synchronization>Asynchronous</Synchronization>
    <Type>10002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Synchronous</Synchronization>
    <Type>2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8acf695-f66a-4768-b3cf-48c5dc920dbe">
      <Value>16</Value>
      <Value>14</Value>
      <Value>120</Value>
      <Value>4</Value>
      <Value>3</Value>
      <Value>1</Value>
    </TaxCatchAll>
    <FilenameMeetingType xmlns="08acf695-f66a-4768-b3cf-48c5dc920dbe" xsi:nil="true"/>
    <oc1166516e544752abf9d2d1855ee661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Policy Department</TermName>
          <TermId xmlns="http://schemas.microsoft.com/office/infopath/2007/PartnerControls">b4dfa58b-e139-4fed-98cd-912416c70ce5</TermId>
        </TermInfo>
      </Terms>
    </oc1166516e544752abf9d2d1855ee661>
    <SourceDocumentInfo xmlns="08acf695-f66a-4768-b3cf-48c5dc920dbe" xsi:nil="true"/>
    <ERIS_Relation xmlns="08acf695-f66a-4768-b3cf-48c5dc920dbe" xsi:nil="true"/>
    <ERIS_AssignedTo xmlns="08acf695-f66a-4768-b3cf-48c5dc920dbe">
      <UserInfo>
        <DisplayName/>
        <AccountId xsi:nil="true"/>
        <AccountType/>
      </UserInfo>
    </ERIS_AssignedTo>
    <ib9b5da6129a4764bff7589b09465f44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Policy Department</TermName>
          <TermId xmlns="http://schemas.microsoft.com/office/infopath/2007/PartnerControls">b4dfa58b-e139-4fed-98cd-912416c70ce5</TermId>
        </TermInfo>
      </Terms>
    </ib9b5da6129a4764bff7589b09465f44>
    <b951eb87927b40548bb1fcfe6ad9c4d4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b951eb87927b40548bb1fcfe6ad9c4d4>
    <NextMeetingSubfolder xmlns="08acf695-f66a-4768-b3cf-48c5dc920dbe" xsi:nil="true"/>
    <bd0590dde75a4281b274cfe17b88f084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udential Policy</TermName>
          <TermId xmlns="http://schemas.microsoft.com/office/infopath/2007/PartnerControls">43245a93-b13b-4262-9edd-8f7887118150</TermId>
        </TermInfo>
        <TermInfo xmlns="http://schemas.microsoft.com/office/infopath/2007/PartnerControls">
          <TermName xmlns="http://schemas.microsoft.com/office/infopath/2007/PartnerControls">Insurance</TermName>
          <TermId xmlns="http://schemas.microsoft.com/office/infopath/2007/PartnerControls">7d742bda-a71f-46ed-a0a2-2b27d7f827fc</TermId>
        </TermInfo>
        <TermInfo xmlns="http://schemas.microsoft.com/office/infopath/2007/PartnerControls">
          <TermName xmlns="http://schemas.microsoft.com/office/infopath/2007/PartnerControls">Project Management</TermName>
          <TermId xmlns="http://schemas.microsoft.com/office/infopath/2007/PartnerControls">cea3a7db-f348-4c35-b78b-82f6e4e7dbce</TermId>
        </TermInfo>
      </Terms>
    </bd0590dde75a4281b274cfe17b88f084>
    <IconOverlay xmlns="http://schemas.microsoft.com/sharepoint/v4" xsi:nil="true"/>
    <ERIS_SupersededObsolete xmlns="08acf695-f66a-4768-b3cf-48c5dc920dbe">false</ERIS_SupersededObsolete>
    <ERIS_RecordNumber xmlns="08acf695-f66a-4768-b3cf-48c5dc920dbe">EIOPA(2024)0015383</ERIS_RecordNumber>
    <NextMeeting xmlns="08acf695-f66a-4768-b3cf-48c5dc920dbe" xsi:nil="true"/>
    <SubmittingDepartment xmlns="08acf695-f66a-4768-b3cf-48c5dc920dbe" xsi:nil="true"/>
    <ERIS_AdditionalMarkings xmlns="08acf695-f66a-4768-b3cf-48c5dc920dbe" xsi:nil="true"/>
    <ERIS_ProjectEndDate xmlns="08acf695-f66a-4768-b3cf-48c5dc920dbe" xsi:nil="true"/>
    <ERIS_ProjectID xmlns="08acf695-f66a-4768-b3cf-48c5dc920dbe" xsi:nil="true"/>
    <ERIS_ConfidentialityLevel xmlns="08acf695-f66a-4768-b3cf-48c5dc920dbe">EIOPA Regular Use</ERIS_ConfidentialityLevel>
    <FormData xmlns="http://schemas.microsoft.com/sharepoint/v3" xsi:nil="true"/>
    <ERIS_BusinessArea xmlns="08acf695-f66a-4768-b3cf-48c5dc920dbe" xsi:nil="true"/>
    <ERIS_ApprovalStatus xmlns="08acf695-f66a-4768-b3cf-48c5dc920dbe">DRAFT</ERIS_ApprovalStatus>
    <NextMeetingType xmlns="08acf695-f66a-4768-b3cf-48c5dc920dbe" xsi:nil="true"/>
    <ERIS_OtherReference xmlns="08acf695-f66a-4768-b3cf-48c5dc920dbe" xsi:nil="true"/>
    <MeetingApprovalPath xmlns="08acf695-f66a-4768-b3cf-48c5dc920dbe" xsi:nil="true"/>
    <ERIS_ProjectManager xmlns="08acf695-f66a-4768-b3cf-48c5dc920dbe">
      <UserInfo>
        <DisplayName/>
        <AccountId>115</AccountId>
        <AccountType/>
      </UserInfo>
    </ERIS_ProjectManager>
    <o5b23233268c446795eaad3746ea89f6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Article</TermName>
          <TermId xmlns="http://schemas.microsoft.com/office/infopath/2007/PartnerControls">b671dbe2-54a3-4e51-8352-22e32e612851</TermId>
        </TermInfo>
      </Terms>
    </o5b23233268c446795eaad3746ea89f6>
    <FilenameMeetingAgendaNo xmlns="08acf695-f66a-4768-b3cf-48c5dc920dbe" xsi:nil="true"/>
    <FilenameMeetingNo xmlns="08acf695-f66a-4768-b3cf-48c5dc920dbe" xsi:nil="true"/>
  </documentManagement>
</p:properties>
</file>

<file path=customXml/item5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BD4417634701014DA0CDE7BA7EA0A0370002DF3DDF7691E4409AE7A817C9B92618" ma:contentTypeVersion="58" ma:contentTypeDescription="" ma:contentTypeScope="" ma:versionID="4fb153df1a8da23608acdba5715ed7c1">
  <xsd:schema xmlns:xsd="http://www.w3.org/2001/XMLSchema" xmlns:xs="http://www.w3.org/2001/XMLSchema" xmlns:p="http://schemas.microsoft.com/office/2006/metadata/properties" xmlns:ns1="http://schemas.microsoft.com/sharepoint/v3" xmlns:ns2="08acf695-f66a-4768-b3cf-48c5dc920dbe" xmlns:ns3="http://schemas.microsoft.com/sharepoint/v4" xmlns:ns4="14552ce3-aede-469a-b216-8dc8ba25f2ec" targetNamespace="http://schemas.microsoft.com/office/2006/metadata/properties" ma:root="true" ma:fieldsID="ba1fb3f99d1ff207b5d880374901d1a0" ns1:_="" ns2:_="" ns3:_="" ns4:_="">
    <xsd:import namespace="http://schemas.microsoft.com/sharepoint/v3"/>
    <xsd:import namespace="08acf695-f66a-4768-b3cf-48c5dc920dbe"/>
    <xsd:import namespace="http://schemas.microsoft.com/sharepoint/v4"/>
    <xsd:import namespace="14552ce3-aede-469a-b216-8dc8ba25f2ec"/>
    <xsd:element name="properties">
      <xsd:complexType>
        <xsd:sequence>
          <xsd:element name="documentManagement">
            <xsd:complexType>
              <xsd:all>
                <xsd:element ref="ns2:o5b23233268c446795eaad3746ea89f6" minOccurs="0"/>
                <xsd:element ref="ns2:bd0590dde75a4281b274cfe17b88f084" minOccurs="0"/>
                <xsd:element ref="ns2:ERIS_ConfidentialityLevel"/>
                <xsd:element ref="ns2:ERIS_AdditionalMarkings" minOccurs="0"/>
                <xsd:element ref="ns2:ERIS_ApprovalStatus" minOccurs="0"/>
                <xsd:element ref="ns2:ib9b5da6129a4764bff7589b09465f44" minOccurs="0"/>
                <xsd:element ref="ns2:b951eb87927b40548bb1fcfe6ad9c4d4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ProjectManager" minOccurs="0"/>
                <xsd:element ref="ns2:ERIS_ProjectEndDate" minOccurs="0"/>
                <xsd:element ref="ns2:ERIS_ProjectID" minOccurs="0"/>
                <xsd:element ref="ns2:oc1166516e544752abf9d2d1855ee661" minOccurs="0"/>
                <xsd:element ref="ns3:IconOverlay" minOccurs="0"/>
                <xsd:element ref="ns2:ERIS_SupersededObsolete" minOccurs="0"/>
                <xsd:element ref="ns4:SharedWithUsers" minOccurs="0"/>
                <xsd:element ref="ns2:ERIS_BusinessArea" minOccurs="0"/>
                <xsd:element ref="ns2:TaxCatchAll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3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cf695-f66a-4768-b3cf-48c5dc920dbe" elementFormDefault="qualified">
    <xsd:import namespace="http://schemas.microsoft.com/office/2006/documentManagement/types"/>
    <xsd:import namespace="http://schemas.microsoft.com/office/infopath/2007/PartnerControls"/>
    <xsd:element name="o5b23233268c446795eaad3746ea89f6" ma:index="8" ma:taxonomy="true" ma:internalName="o5b23233268c446795eaad3746ea89f6" ma:taxonomyFieldName="ERIS_DocumentType" ma:displayName="Document Type" ma:readOnly="false" ma:fieldId="{85b23233-268c-4467-95ea-ad3746ea89f6}" ma:sspId="2b1776d1-ae3b-49f8-a97b-1474fa7fa346" ma:termSetId="8291263e-1670-46c0-b090-f3efb02d9c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d0590dde75a4281b274cfe17b88f084" ma:index="10" ma:taxonomy="true" ma:internalName="bd0590dde75a4281b274cfe17b88f084" ma:taxonomyFieldName="ERIS_Keywords" ma:displayName="Keywords" ma:readOnly="false" ma:default="4;#Prudential Policy|43245a93-b13b-4262-9edd-8f7887118150" ma:fieldId="{bd0590dd-e75a-4281-b274-cfe17b88f084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2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3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4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ib9b5da6129a4764bff7589b09465f44" ma:index="15" nillable="true" ma:taxonomy="true" ma:internalName="ib9b5da6129a4764bff7589b09465f44" ma:taxonomyFieldName="ERIS_Department" ma:displayName="EIOPA Department" ma:default="" ma:fieldId="{2b9b5da6-129a-4764-bff7-589b09465f44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b87927b40548bb1fcfe6ad9c4d4" ma:index="17" nillable="true" ma:taxonomy="true" ma:internalName="b951eb87927b40548bb1fcfe6ad9c4d4" ma:taxonomyFieldName="ERIS_Language" ma:displayName="Language" ma:default="3;#English|2741a941-2920-4ba4-aa70-d8ed6ac1785d" ma:fieldId="{b951eb87-927b-4054-8bb1-fcfe6ad9c4d4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19" nillable="true" ma:displayName="Other Reference" ma:internalName="ERIS_OtherReference">
      <xsd:simpleType>
        <xsd:restriction base="dms:Text"/>
      </xsd:simpleType>
    </xsd:element>
    <xsd:element name="ERIS_Relation" ma:index="20" nillable="true" ma:displayName="Relation" ma:internalName="ERIS_Relation">
      <xsd:simpleType>
        <xsd:restriction base="dms:Text"/>
      </xsd:simpleType>
    </xsd:element>
    <xsd:element name="ERIS_AssignedTo" ma:index="21" nillable="true" ma:displayName="Assigned To" ma:internalName="ERIS_AssignedTo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2" nillable="true" ma:displayName="Record Number" ma:internalName="ERIS_RecordNumber">
      <xsd:simpleType>
        <xsd:restriction base="dms:Text"/>
      </xsd:simpleType>
    </xsd:element>
    <xsd:element name="ERIS_ProjectManager" ma:index="24" nillable="true" ma:displayName="Project Manager" ma:internalName="ERIS_ProjectManag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ProjectEndDate" ma:index="25" nillable="true" ma:displayName="Project End Date" ma:format="DateOnly" ma:internalName="ERIS_ProjectEndDate">
      <xsd:simpleType>
        <xsd:restriction base="dms:DateTime"/>
      </xsd:simpleType>
    </xsd:element>
    <xsd:element name="ERIS_ProjectID" ma:index="26" nillable="true" ma:displayName="Project ID" ma:internalName="ERIS_ProjectID">
      <xsd:simpleType>
        <xsd:restriction base="dms:Text"/>
      </xsd:simpleType>
    </xsd:element>
    <xsd:element name="oc1166516e544752abf9d2d1855ee661" ma:index="27" nillable="true" ma:taxonomy="true" ma:internalName="oc1166516e544752abf9d2d1855ee661" ma:taxonomyFieldName="ERIS_LeadDepartment" ma:displayName="Lead Department" ma:readOnly="false" ma:fieldId="{8c116651-6e54-4752-abf9-d2d1855ee661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SupersededObsolete" ma:index="30" nillable="true" ma:displayName="Superseded/Obsolete?" ma:default="0" ma:internalName="ERIS_SupersededObsolete">
      <xsd:simpleType>
        <xsd:restriction base="dms:Boolean"/>
      </xsd:simpleType>
    </xsd:element>
    <xsd:element name="ERIS_BusinessArea" ma:index="32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TaxCatchAll" ma:index="33" nillable="true" ma:displayName="Taxonomy Catch All Column" ma:hidden="true" ma:list="{269eaf7d-3942-436b-9833-c35ed307f50b}" ma:internalName="TaxCatchAll" ma:showField="CatchAllData" ma:web="08acf695-f66a-4768-b3cf-48c5dc920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ilenameMeetingType" ma:index="34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5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6" nillable="true" ma:displayName="FilenameMeetingAgendaNo" ma:internalName="FilenameMeetingAgendaNo">
      <xsd:simpleType>
        <xsd:restriction base="dms:Text"/>
      </xsd:simpleType>
    </xsd:element>
    <xsd:element name="FilenameMeetingNo" ma:index="37" nillable="true" ma:displayName="FilenameMeetingNo" ma:internalName="FilenameMeetingNo">
      <xsd:simpleType>
        <xsd:restriction base="dms:Text"/>
      </xsd:simpleType>
    </xsd:element>
    <xsd:element name="NextMeeting" ma:index="38" nillable="true" ma:displayName="NextMeeting" ma:internalName="NextMeeting">
      <xsd:simpleType>
        <xsd:restriction base="dms:Text"/>
      </xsd:simpleType>
    </xsd:element>
    <xsd:element name="SourceDocumentInfo" ma:index="39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40" nillable="true" ma:displayName="NextMeetingSubfolder" ma:internalName="NextMeetingSubfolder">
      <xsd:simpleType>
        <xsd:restriction base="dms:Text"/>
      </xsd:simpleType>
    </xsd:element>
    <xsd:element name="SubmittingDepartment" ma:index="41" nillable="true" ma:displayName="SubmittingDepartment" ma:internalName="SubmittingDepartment">
      <xsd:simpleType>
        <xsd:restriction base="dms:Text"/>
      </xsd:simpleType>
    </xsd:element>
    <xsd:element name="MeetingApprovalPath" ma:index="42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9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552ce3-aede-469a-b216-8dc8ba25f2e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37BDA89-18D2-4ADB-BDF8-8CBED439C4EF}">
  <ds:schemaRefs>
    <ds:schemaRef ds:uri="http://schemas.microsoft.com/sharepoint/v3/contenttype/forms/url"/>
  </ds:schemaRefs>
</ds:datastoreItem>
</file>

<file path=customXml/itemProps2.xml><?xml version="1.0" encoding="utf-8"?>
<ds:datastoreItem xmlns:ds="http://schemas.openxmlformats.org/officeDocument/2006/customXml" ds:itemID="{975BFA44-F1B6-4967-BF91-AB13676788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544474E-B78E-4842-BBC7-3B1A0AF94BE9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199995E2-D823-4EC7-ABF9-309978F4572E}">
  <ds:schemaRefs>
    <ds:schemaRef ds:uri="08acf695-f66a-4768-b3cf-48c5dc920dbe"/>
    <ds:schemaRef ds:uri="http://schemas.openxmlformats.org/package/2006/metadata/core-properties"/>
    <ds:schemaRef ds:uri="http://purl.org/dc/elements/1.1/"/>
    <ds:schemaRef ds:uri="http://schemas.microsoft.com/sharepoint/v3"/>
    <ds:schemaRef ds:uri="http://schemas.microsoft.com/office/infopath/2007/PartnerControls"/>
    <ds:schemaRef ds:uri="http://schemas.microsoft.com/office/2006/documentManagement/types"/>
    <ds:schemaRef ds:uri="14552ce3-aede-469a-b216-8dc8ba25f2ec"/>
    <ds:schemaRef ds:uri="http://schemas.microsoft.com/sharepoint/v4"/>
    <ds:schemaRef ds:uri="http://schemas.microsoft.com/office/2006/metadata/properties"/>
    <ds:schemaRef ds:uri="http://www.w3.org/XML/1998/namespace"/>
    <ds:schemaRef ds:uri="http://purl.org/dc/dcmitype/"/>
    <ds:schemaRef ds:uri="http://purl.org/dc/terms/"/>
  </ds:schemaRefs>
</ds:datastoreItem>
</file>

<file path=customXml/itemProps5.xml><?xml version="1.0" encoding="utf-8"?>
<ds:datastoreItem xmlns:ds="http://schemas.openxmlformats.org/officeDocument/2006/customXml" ds:itemID="{60F017B4-5E35-49C2-89D4-35F2F7317BC8}">
  <ds:schemaRefs/>
</ds:datastoreItem>
</file>

<file path=customXml/itemProps6.xml><?xml version="1.0" encoding="utf-8"?>
<ds:datastoreItem xmlns:ds="http://schemas.openxmlformats.org/officeDocument/2006/customXml" ds:itemID="{F69A6547-E1E3-4133-A33E-4DDBEBC51F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cf695-f66a-4768-b3cf-48c5dc920dbe"/>
    <ds:schemaRef ds:uri="http://schemas.microsoft.com/sharepoint/v4"/>
    <ds:schemaRef ds:uri="14552ce3-aede-469a-b216-8dc8ba25f2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E FL</vt:lpstr>
      <vt:lpstr>DK FL</vt:lpstr>
      <vt:lpstr>FI FL</vt:lpstr>
      <vt:lpstr>NO FL</vt:lpstr>
      <vt:lpstr>SE FL</vt:lpstr>
      <vt:lpstr>NL FL</vt:lpstr>
      <vt:lpstr>HA PL</vt:lpstr>
      <vt:lpstr>RO EQ</vt:lpstr>
      <vt:lpstr>RO FL</vt:lpstr>
      <vt:lpstr>BE SU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 Scholer</dc:creator>
  <cp:lastModifiedBy>Marie Scholer</cp:lastModifiedBy>
  <dcterms:created xsi:type="dcterms:W3CDTF">2024-01-31T13:20:15Z</dcterms:created>
  <dcterms:modified xsi:type="dcterms:W3CDTF">2025-03-14T08:4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4417634701014DA0CDE7BA7EA0A0370002DF3DDF7691E4409AE7A817C9B92618</vt:lpwstr>
  </property>
  <property fmtid="{D5CDD505-2E9C-101B-9397-08002B2CF9AE}" pid="3" name="ERISKeywords">
    <vt:lpwstr/>
  </property>
  <property fmtid="{D5CDD505-2E9C-101B-9397-08002B2CF9AE}" pid="4" name="ERISDocumentType">
    <vt:lpwstr/>
  </property>
  <property fmtid="{D5CDD505-2E9C-101B-9397-08002B2CF9AE}" pid="5" name="ERIS_Department">
    <vt:lpwstr>1;#Policy Department|b4dfa58b-e139-4fed-98cd-912416c70ce5</vt:lpwstr>
  </property>
  <property fmtid="{D5CDD505-2E9C-101B-9397-08002B2CF9AE}" pid="6" name="ERIS_DocumentType">
    <vt:lpwstr>120;#Article|b671dbe2-54a3-4e51-8352-22e32e612851</vt:lpwstr>
  </property>
  <property fmtid="{D5CDD505-2E9C-101B-9397-08002B2CF9AE}" pid="7" name="ERIS_LeadDepartment">
    <vt:lpwstr>1;#Policy Department|b4dfa58b-e139-4fed-98cd-912416c70ce5</vt:lpwstr>
  </property>
  <property fmtid="{D5CDD505-2E9C-101B-9397-08002B2CF9AE}" pid="8" name="ERIS_Language">
    <vt:lpwstr>3;#English|2741a941-2920-4ba4-aa70-d8ed6ac1785d</vt:lpwstr>
  </property>
  <property fmtid="{D5CDD505-2E9C-101B-9397-08002B2CF9AE}" pid="9" name="MDU">
    <vt:lpwstr/>
  </property>
  <property fmtid="{D5CDD505-2E9C-101B-9397-08002B2CF9AE}" pid="10" name="ERIS_Keywords">
    <vt:lpwstr>4;#Prudential Policy|43245a93-b13b-4262-9edd-8f7887118150;#14;#Insurance|7d742bda-a71f-46ed-a0a2-2b27d7f827fc;#16;#Project Management|cea3a7db-f348-4c35-b78b-82f6e4e7dbce</vt:lpwstr>
  </property>
  <property fmtid="{D5CDD505-2E9C-101B-9397-08002B2CF9AE}" pid="11" name="RecordPoint_WorkflowType">
    <vt:lpwstr>ActiveSubmitStub</vt:lpwstr>
  </property>
  <property fmtid="{D5CDD505-2E9C-101B-9397-08002B2CF9AE}" pid="12" name="RecordPoint_ActiveItemWebId">
    <vt:lpwstr>{14552ce3-aede-469a-b216-8dc8ba25f2ec}</vt:lpwstr>
  </property>
  <property fmtid="{D5CDD505-2E9C-101B-9397-08002B2CF9AE}" pid="13" name="RecordPoint_ActiveItemSiteId">
    <vt:lpwstr>{7a172dfa-c9d6-41b8-93a6-13c75f55ec66}</vt:lpwstr>
  </property>
  <property fmtid="{D5CDD505-2E9C-101B-9397-08002B2CF9AE}" pid="14" name="RecordPoint_ActiveItemListId">
    <vt:lpwstr>{1d352869-d986-4d25-9568-e61eedc982cb}</vt:lpwstr>
  </property>
  <property fmtid="{D5CDD505-2E9C-101B-9397-08002B2CF9AE}" pid="15" name="RecordPoint_ActiveItemUniqueId">
    <vt:lpwstr>{e93b262e-6061-4636-83bf-f6b92411fca2}</vt:lpwstr>
  </property>
  <property fmtid="{D5CDD505-2E9C-101B-9397-08002B2CF9AE}" pid="16" name="RecordPoint_RecordNumberSubmitted">
    <vt:lpwstr>EIOPA(2024)0015383</vt:lpwstr>
  </property>
  <property fmtid="{D5CDD505-2E9C-101B-9397-08002B2CF9AE}" pid="17" name="RecordPoint_SubmissionCompleted">
    <vt:lpwstr>2024-04-03T15:46:10.8729630+02:00</vt:lpwstr>
  </property>
</Properties>
</file>